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theme/theme1.xml" ContentType="application/vnd.openxmlformats-officedocument.theme+xml"/>
  <Override PartName="/xl/styles.xml" ContentType="application/vnd.openxmlformats-officedocument.spreadsheetml.styles+xml"/>
  <Override PartName="/customXml/itemProps1.xml" ContentType="application/vnd.openxmlformats-officedocument.customXmlProperties+xml"/>
  <Default Extension="rels" ContentType="application/vnd.openxmlformats-package.relationship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ml.chartshape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ml.chartshapes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1875" windowWidth="7845" windowHeight="5715"/>
  </bookViews>
  <sheets>
    <sheet name="RXY Historical Data" sheetId="1" r:id="rId1"/>
    <sheet name="HardCode 20170126" sheetId="2" state="hidden" r:id="rId2"/>
  </sheets>
  <definedNames>
    <definedName name="Date" localSheetId="0">OFFSET('RXY Historical Data'!$B$4,0,0,COUNTA('RXY Historical Data'!$B:$B)-1)</definedName>
    <definedName name="RXYH" localSheetId="0">OFFSET('RXY Historical Data'!$C$4,0,0,COUNTA('RXY Historical Data'!$C:$C)-3)</definedName>
    <definedName name="RXYRH" localSheetId="0">OFFSET('RXY Historical Data'!$E$4,0,0,COUNTA('RXY Historical Data'!$E:$E)-3)</definedName>
    <definedName name="RXYRY" localSheetId="0">OFFSET('RXY Historical Data'!$F$4,0,0,COUNTA('RXY Historical Data'!$F:$F)-3)</definedName>
    <definedName name="RXYY" localSheetId="0">OFFSET('RXY Historical Data'!$D$4,0,0,COUNTA('RXY Historical Data'!$D:$D)-3)</definedName>
  </definedNames>
  <calcPr calcId="145621"/>
</workbook>
</file>

<file path=xl/calcChain.xml><?xml version="1.0" encoding="utf-8"?>
<calcChain xmlns="http://schemas.openxmlformats.org/spreadsheetml/2006/main">
  <c r="AT10" i="1" l="1"/>
  <c r="AT9" i="1"/>
  <c r="AT8" i="1"/>
  <c r="AT7" i="1"/>
  <c r="AT6" i="1"/>
  <c r="AF10" i="1"/>
  <c r="AE10" i="1"/>
  <c r="AF9" i="1"/>
  <c r="AE9" i="1"/>
  <c r="AF8" i="1"/>
  <c r="AE8" i="1"/>
  <c r="AF7" i="1"/>
  <c r="AE7" i="1"/>
  <c r="AF6" i="1"/>
  <c r="AE6" i="1"/>
  <c r="AU7" i="1" l="1"/>
  <c r="AG7" i="1"/>
  <c r="AU9" i="1"/>
  <c r="AG9" i="1"/>
  <c r="AG6" i="1"/>
  <c r="AG8" i="1"/>
  <c r="AU6" i="1"/>
  <c r="AU10" i="1"/>
  <c r="AU8" i="1"/>
  <c r="R10" i="1"/>
  <c r="S10" i="1" s="1"/>
  <c r="R9" i="1"/>
  <c r="R8" i="1"/>
  <c r="R7" i="1"/>
  <c r="R6" i="1"/>
  <c r="S6" i="1" l="1"/>
  <c r="S8" i="1"/>
  <c r="S9" i="1"/>
  <c r="AG10" i="1" s="1"/>
  <c r="S7" i="1"/>
  <c r="AS10" i="1"/>
  <c r="AS9" i="1"/>
  <c r="AS8" i="1"/>
  <c r="AS7" i="1"/>
  <c r="AS6" i="1"/>
  <c r="Q10" i="1"/>
  <c r="Q9" i="1"/>
  <c r="Q8" i="1"/>
  <c r="Q7" i="1"/>
  <c r="Q6" i="1"/>
  <c r="C1" i="1"/>
  <c r="D1" i="1"/>
  <c r="G1" i="1"/>
  <c r="F1" i="1"/>
  <c r="E1" i="1"/>
  <c r="A1" i="1"/>
</calcChain>
</file>

<file path=xl/sharedStrings.xml><?xml version="1.0" encoding="utf-8"?>
<sst xmlns="http://schemas.openxmlformats.org/spreadsheetml/2006/main" count="27" uniqueCount="15">
  <si>
    <t>.RXYRY</t>
  </si>
  <si>
    <t>.RXYY</t>
  </si>
  <si>
    <t>.RXYH</t>
  </si>
  <si>
    <t>.RXYRH</t>
  </si>
  <si>
    <t xml:space="preserve"> </t>
  </si>
  <si>
    <t>Date</t>
  </si>
  <si>
    <t>日期</t>
  </si>
  <si>
    <t>Timestamp</t>
  </si>
  <si>
    <t>Trade Close</t>
  </si>
  <si>
    <t>.RXYBH</t>
    <phoneticPr fontId="1" type="noConversion"/>
  </si>
  <si>
    <t>RXYBH</t>
    <phoneticPr fontId="1" type="noConversion"/>
  </si>
  <si>
    <t>RXYBH指數</t>
  </si>
  <si>
    <t>RXYBH指数</t>
  </si>
  <si>
    <t>Timestamp</t>
    <phoneticPr fontId="1" type="noConversion"/>
  </si>
  <si>
    <t>Trade Close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_ "/>
    <numFmt numFmtId="165" formatCode="&quot;&quot;"/>
  </numFmts>
  <fonts count="5">
    <font>
      <sz val="11"/>
      <color theme="1"/>
      <name val="Calibri"/>
      <family val="2"/>
      <charset val="136"/>
      <scheme val="minor"/>
    </font>
    <font>
      <sz val="9"/>
      <name val="Calibri"/>
      <family val="2"/>
      <charset val="136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charset val="136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 tint="-0.499984740745262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/>
      </right>
      <top style="thin">
        <color theme="0" tint="-0.499984740745262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 tint="-0.499984740745262"/>
      </top>
      <bottom style="thin">
        <color theme="0"/>
      </bottom>
      <diagonal/>
    </border>
  </borders>
  <cellStyleXfs count="2">
    <xf numFmtId="0" fontId="0" fillId="0" borderId="0">
      <alignment vertical="center"/>
    </xf>
    <xf numFmtId="9" fontId="4" fillId="0" borderId="0" applyFont="0" applyFill="0" applyBorder="0" applyAlignment="0" applyProtection="0"/>
  </cellStyleXfs>
  <cellXfs count="43">
    <xf numFmtId="0" fontId="0" fillId="0" borderId="0" xfId="0">
      <alignment vertical="center"/>
    </xf>
    <xf numFmtId="0" fontId="2" fillId="0" borderId="1" xfId="0" applyFont="1" applyBorder="1">
      <alignment vertical="center"/>
    </xf>
    <xf numFmtId="0" fontId="2" fillId="2" borderId="1" xfId="0" applyFont="1" applyFill="1" applyBorder="1">
      <alignment vertical="center"/>
    </xf>
    <xf numFmtId="0" fontId="3" fillId="2" borderId="1" xfId="0" applyFont="1" applyFill="1" applyBorder="1" applyAlignment="1">
      <alignment horizontal="center" vertical="center"/>
    </xf>
    <xf numFmtId="14" fontId="2" fillId="0" borderId="1" xfId="0" applyNumberFormat="1" applyFont="1" applyBorder="1">
      <alignment vertical="center"/>
    </xf>
    <xf numFmtId="164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64" fontId="2" fillId="0" borderId="1" xfId="0" applyNumberFormat="1" applyFont="1" applyBorder="1">
      <alignment vertical="center"/>
    </xf>
    <xf numFmtId="22" fontId="2" fillId="0" borderId="1" xfId="0" applyNumberFormat="1" applyFont="1" applyBorder="1">
      <alignment vertical="center"/>
    </xf>
    <xf numFmtId="0" fontId="2" fillId="0" borderId="2" xfId="0" applyFont="1" applyBorder="1">
      <alignment vertical="center"/>
    </xf>
    <xf numFmtId="14" fontId="2" fillId="0" borderId="2" xfId="0" applyNumberFormat="1" applyFont="1" applyBorder="1">
      <alignment vertical="center"/>
    </xf>
    <xf numFmtId="0" fontId="2" fillId="0" borderId="3" xfId="0" applyFont="1" applyBorder="1">
      <alignment vertical="center"/>
    </xf>
    <xf numFmtId="0" fontId="2" fillId="0" borderId="4" xfId="0" applyFont="1" applyBorder="1">
      <alignment vertical="center"/>
    </xf>
    <xf numFmtId="0" fontId="2" fillId="0" borderId="5" xfId="0" applyFont="1" applyBorder="1">
      <alignment vertical="center"/>
    </xf>
    <xf numFmtId="165" fontId="2" fillId="0" borderId="1" xfId="0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horizontal="center" vertical="center"/>
    </xf>
    <xf numFmtId="0" fontId="2" fillId="0" borderId="6" xfId="0" applyFont="1" applyBorder="1">
      <alignment vertical="center"/>
    </xf>
    <xf numFmtId="165" fontId="2" fillId="0" borderId="6" xfId="1" applyNumberFormat="1" applyFont="1" applyBorder="1" applyAlignment="1">
      <alignment vertical="center"/>
    </xf>
    <xf numFmtId="0" fontId="2" fillId="0" borderId="3" xfId="0" applyFont="1" applyBorder="1" applyAlignment="1">
      <alignment horizontal="center" vertical="center"/>
    </xf>
    <xf numFmtId="165" fontId="2" fillId="0" borderId="3" xfId="0" applyNumberFormat="1" applyFont="1" applyBorder="1" applyAlignment="1">
      <alignment horizontal="center" vertical="center"/>
    </xf>
    <xf numFmtId="0" fontId="0" fillId="0" borderId="0" xfId="0">
      <alignment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>
      <alignment vertical="center"/>
    </xf>
    <xf numFmtId="10" fontId="2" fillId="0" borderId="1" xfId="1" applyNumberFormat="1" applyFont="1" applyBorder="1" applyAlignment="1">
      <alignment vertical="center"/>
    </xf>
    <xf numFmtId="0" fontId="2" fillId="2" borderId="2" xfId="0" applyFont="1" applyFill="1" applyBorder="1" applyAlignment="1">
      <alignment horizontal="left" vertical="center"/>
    </xf>
    <xf numFmtId="0" fontId="2" fillId="0" borderId="7" xfId="0" applyFont="1" applyBorder="1">
      <alignment vertical="center"/>
    </xf>
    <xf numFmtId="0" fontId="2" fillId="0" borderId="8" xfId="0" applyFont="1" applyBorder="1">
      <alignment vertical="center"/>
    </xf>
    <xf numFmtId="0" fontId="2" fillId="0" borderId="9" xfId="0" applyFont="1" applyBorder="1">
      <alignment vertical="center"/>
    </xf>
    <xf numFmtId="0" fontId="2" fillId="0" borderId="10" xfId="0" applyFont="1" applyBorder="1">
      <alignment vertical="center"/>
    </xf>
    <xf numFmtId="0" fontId="2" fillId="0" borderId="11" xfId="0" applyFont="1" applyBorder="1">
      <alignment vertical="center"/>
    </xf>
    <xf numFmtId="0" fontId="2" fillId="2" borderId="12" xfId="0" applyFont="1" applyFill="1" applyBorder="1" applyAlignment="1">
      <alignment horizontal="left" vertical="center"/>
    </xf>
    <xf numFmtId="165" fontId="2" fillId="0" borderId="11" xfId="0" applyNumberFormat="1" applyFont="1" applyBorder="1" applyAlignment="1">
      <alignment horizontal="center" vertical="center"/>
    </xf>
    <xf numFmtId="0" fontId="2" fillId="0" borderId="13" xfId="0" applyFont="1" applyBorder="1">
      <alignment vertical="center"/>
    </xf>
    <xf numFmtId="0" fontId="2" fillId="0" borderId="14" xfId="0" applyFont="1" applyBorder="1">
      <alignment vertical="center"/>
    </xf>
    <xf numFmtId="0" fontId="2" fillId="0" borderId="15" xfId="0" applyFont="1" applyBorder="1">
      <alignment vertical="center"/>
    </xf>
    <xf numFmtId="0" fontId="2" fillId="0" borderId="16" xfId="0" applyFont="1" applyBorder="1">
      <alignment vertical="center"/>
    </xf>
    <xf numFmtId="0" fontId="2" fillId="0" borderId="17" xfId="0" applyFont="1" applyBorder="1">
      <alignment vertical="center"/>
    </xf>
    <xf numFmtId="0" fontId="2" fillId="0" borderId="18" xfId="0" applyFont="1" applyBorder="1">
      <alignment vertical="center"/>
    </xf>
    <xf numFmtId="0" fontId="2" fillId="0" borderId="19" xfId="0" applyFont="1" applyBorder="1">
      <alignment vertical="center"/>
    </xf>
    <xf numFmtId="0" fontId="2" fillId="0" borderId="20" xfId="0" applyFont="1" applyBorder="1">
      <alignment vertical="center"/>
    </xf>
    <xf numFmtId="0" fontId="2" fillId="0" borderId="6" xfId="0" applyFont="1" applyFill="1" applyBorder="1" applyAlignment="1">
      <alignment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18895"/>
      <color rgb="FF718DA6"/>
      <color rgb="FF13426B"/>
      <color rgb="FFF4364C"/>
      <color rgb="FF26CAD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200"/>
              <a:t>Historical Performance of RXY Indices </a:t>
            </a:r>
          </a:p>
        </c:rich>
      </c:tx>
      <c:layout>
        <c:manualLayout>
          <c:xMode val="edge"/>
          <c:yMode val="edge"/>
          <c:x val="0.33666969134379521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8.6071806020173253E-2"/>
          <c:y val="0.24646327680386815"/>
          <c:w val="0.87800180625020974"/>
          <c:h val="0.53393911163628727"/>
        </c:manualLayout>
      </c:layout>
      <c:lineChart>
        <c:grouping val="standard"/>
        <c:varyColors val="0"/>
        <c:ser>
          <c:idx val="0"/>
          <c:order val="0"/>
          <c:tx>
            <c:v>RXY Simplified (CNH) (RXYBH)</c:v>
          </c:tx>
          <c:spPr>
            <a:ln w="41275">
              <a:solidFill>
                <a:srgbClr val="26CAD3"/>
              </a:solidFill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C$4:$C$1708</c:f>
              <c:numCache>
                <c:formatCode>0.00_ </c:formatCode>
                <c:ptCount val="1705"/>
                <c:pt idx="0">
                  <c:v>93.83</c:v>
                </c:pt>
                <c:pt idx="1">
                  <c:v>93.82</c:v>
                </c:pt>
                <c:pt idx="2">
                  <c:v>93.89</c:v>
                </c:pt>
                <c:pt idx="3">
                  <c:v>93.9</c:v>
                </c:pt>
                <c:pt idx="4">
                  <c:v>93.97</c:v>
                </c:pt>
                <c:pt idx="5">
                  <c:v>93.93</c:v>
                </c:pt>
                <c:pt idx="6">
                  <c:v>93.89</c:v>
                </c:pt>
                <c:pt idx="7">
                  <c:v>93.92</c:v>
                </c:pt>
                <c:pt idx="8">
                  <c:v>93.97</c:v>
                </c:pt>
                <c:pt idx="9">
                  <c:v>93.93</c:v>
                </c:pt>
                <c:pt idx="10">
                  <c:v>93.89</c:v>
                </c:pt>
                <c:pt idx="11">
                  <c:v>93.83</c:v>
                </c:pt>
                <c:pt idx="12">
                  <c:v>93.84</c:v>
                </c:pt>
                <c:pt idx="13">
                  <c:v>93.8</c:v>
                </c:pt>
                <c:pt idx="14">
                  <c:v>93.79</c:v>
                </c:pt>
                <c:pt idx="15">
                  <c:v>93.54</c:v>
                </c:pt>
                <c:pt idx="16">
                  <c:v>93.69</c:v>
                </c:pt>
                <c:pt idx="17">
                  <c:v>93.84</c:v>
                </c:pt>
                <c:pt idx="18">
                  <c:v>93.97</c:v>
                </c:pt>
                <c:pt idx="19">
                  <c:v>93.8</c:v>
                </c:pt>
                <c:pt idx="20">
                  <c:v>93.78</c:v>
                </c:pt>
                <c:pt idx="21">
                  <c:v>93.88</c:v>
                </c:pt>
                <c:pt idx="22">
                  <c:v>94</c:v>
                </c:pt>
                <c:pt idx="23">
                  <c:v>94.08</c:v>
                </c:pt>
                <c:pt idx="24">
                  <c:v>94.11</c:v>
                </c:pt>
                <c:pt idx="25">
                  <c:v>94.1</c:v>
                </c:pt>
                <c:pt idx="26">
                  <c:v>94.25</c:v>
                </c:pt>
                <c:pt idx="27">
                  <c:v>94.07</c:v>
                </c:pt>
                <c:pt idx="28">
                  <c:v>94.09</c:v>
                </c:pt>
                <c:pt idx="29">
                  <c:v>94.25</c:v>
                </c:pt>
                <c:pt idx="30">
                  <c:v>94.22</c:v>
                </c:pt>
                <c:pt idx="31">
                  <c:v>94.46</c:v>
                </c:pt>
                <c:pt idx="32">
                  <c:v>94.77</c:v>
                </c:pt>
                <c:pt idx="33">
                  <c:v>94.54</c:v>
                </c:pt>
                <c:pt idx="34">
                  <c:v>93.97</c:v>
                </c:pt>
                <c:pt idx="35">
                  <c:v>94.01</c:v>
                </c:pt>
                <c:pt idx="36">
                  <c:v>93.69</c:v>
                </c:pt>
                <c:pt idx="37">
                  <c:v>93.32</c:v>
                </c:pt>
                <c:pt idx="38">
                  <c:v>93.27</c:v>
                </c:pt>
                <c:pt idx="39">
                  <c:v>92.96</c:v>
                </c:pt>
                <c:pt idx="40">
                  <c:v>93.2</c:v>
                </c:pt>
                <c:pt idx="41">
                  <c:v>93.25</c:v>
                </c:pt>
                <c:pt idx="42">
                  <c:v>93.26</c:v>
                </c:pt>
                <c:pt idx="43">
                  <c:v>93.62</c:v>
                </c:pt>
                <c:pt idx="44">
                  <c:v>93.8</c:v>
                </c:pt>
                <c:pt idx="45">
                  <c:v>93.91</c:v>
                </c:pt>
                <c:pt idx="46">
                  <c:v>94.06</c:v>
                </c:pt>
                <c:pt idx="47">
                  <c:v>94.07</c:v>
                </c:pt>
                <c:pt idx="48">
                  <c:v>93.97</c:v>
                </c:pt>
                <c:pt idx="49">
                  <c:v>93.87</c:v>
                </c:pt>
                <c:pt idx="50">
                  <c:v>93.66</c:v>
                </c:pt>
                <c:pt idx="51">
                  <c:v>93.62</c:v>
                </c:pt>
                <c:pt idx="52">
                  <c:v>93.89</c:v>
                </c:pt>
                <c:pt idx="53">
                  <c:v>93.71</c:v>
                </c:pt>
                <c:pt idx="54">
                  <c:v>93.65</c:v>
                </c:pt>
                <c:pt idx="55">
                  <c:v>93.62</c:v>
                </c:pt>
                <c:pt idx="56">
                  <c:v>93.59</c:v>
                </c:pt>
                <c:pt idx="57">
                  <c:v>93.53</c:v>
                </c:pt>
                <c:pt idx="58">
                  <c:v>93.58</c:v>
                </c:pt>
                <c:pt idx="59">
                  <c:v>93.57</c:v>
                </c:pt>
                <c:pt idx="60">
                  <c:v>93.58</c:v>
                </c:pt>
                <c:pt idx="61">
                  <c:v>93.87</c:v>
                </c:pt>
                <c:pt idx="62">
                  <c:v>93.84</c:v>
                </c:pt>
                <c:pt idx="63">
                  <c:v>93.83</c:v>
                </c:pt>
                <c:pt idx="64">
                  <c:v>94.01</c:v>
                </c:pt>
                <c:pt idx="65">
                  <c:v>93.96</c:v>
                </c:pt>
                <c:pt idx="66">
                  <c:v>94.11</c:v>
                </c:pt>
                <c:pt idx="67">
                  <c:v>94.03</c:v>
                </c:pt>
                <c:pt idx="68">
                  <c:v>94.12</c:v>
                </c:pt>
                <c:pt idx="69">
                  <c:v>94.21</c:v>
                </c:pt>
                <c:pt idx="70">
                  <c:v>94.34</c:v>
                </c:pt>
                <c:pt idx="71">
                  <c:v>94.24</c:v>
                </c:pt>
                <c:pt idx="72">
                  <c:v>94.23</c:v>
                </c:pt>
                <c:pt idx="73">
                  <c:v>94.24</c:v>
                </c:pt>
                <c:pt idx="74">
                  <c:v>94.33</c:v>
                </c:pt>
                <c:pt idx="75">
                  <c:v>94.35</c:v>
                </c:pt>
                <c:pt idx="76">
                  <c:v>94.23</c:v>
                </c:pt>
                <c:pt idx="77">
                  <c:v>94.06</c:v>
                </c:pt>
                <c:pt idx="78">
                  <c:v>94.09</c:v>
                </c:pt>
                <c:pt idx="79">
                  <c:v>93.95</c:v>
                </c:pt>
                <c:pt idx="80">
                  <c:v>94.02</c:v>
                </c:pt>
                <c:pt idx="81">
                  <c:v>94.09</c:v>
                </c:pt>
                <c:pt idx="82">
                  <c:v>94.12</c:v>
                </c:pt>
                <c:pt idx="83">
                  <c:v>94.16</c:v>
                </c:pt>
                <c:pt idx="84">
                  <c:v>94.06</c:v>
                </c:pt>
                <c:pt idx="85">
                  <c:v>93.94</c:v>
                </c:pt>
                <c:pt idx="86">
                  <c:v>94.22</c:v>
                </c:pt>
                <c:pt idx="87">
                  <c:v>94.58</c:v>
                </c:pt>
                <c:pt idx="88">
                  <c:v>94.83</c:v>
                </c:pt>
                <c:pt idx="89">
                  <c:v>94.78</c:v>
                </c:pt>
                <c:pt idx="90">
                  <c:v>94.7</c:v>
                </c:pt>
                <c:pt idx="91">
                  <c:v>94.94</c:v>
                </c:pt>
                <c:pt idx="92">
                  <c:v>95.01</c:v>
                </c:pt>
                <c:pt idx="93">
                  <c:v>94.68</c:v>
                </c:pt>
                <c:pt idx="94">
                  <c:v>94.73</c:v>
                </c:pt>
                <c:pt idx="95">
                  <c:v>94.77</c:v>
                </c:pt>
                <c:pt idx="96">
                  <c:v>94.99</c:v>
                </c:pt>
                <c:pt idx="97">
                  <c:v>95.1</c:v>
                </c:pt>
                <c:pt idx="98">
                  <c:v>95.07</c:v>
                </c:pt>
                <c:pt idx="99">
                  <c:v>94.89</c:v>
                </c:pt>
                <c:pt idx="100">
                  <c:v>94.83</c:v>
                </c:pt>
                <c:pt idx="101">
                  <c:v>94.9</c:v>
                </c:pt>
                <c:pt idx="102">
                  <c:v>95.06</c:v>
                </c:pt>
                <c:pt idx="103">
                  <c:v>95.17</c:v>
                </c:pt>
                <c:pt idx="104">
                  <c:v>95.1</c:v>
                </c:pt>
                <c:pt idx="105">
                  <c:v>95.12</c:v>
                </c:pt>
                <c:pt idx="106">
                  <c:v>94.99</c:v>
                </c:pt>
                <c:pt idx="107">
                  <c:v>95.27</c:v>
                </c:pt>
                <c:pt idx="108">
                  <c:v>95.38</c:v>
                </c:pt>
                <c:pt idx="109">
                  <c:v>95.04</c:v>
                </c:pt>
                <c:pt idx="110">
                  <c:v>94.8</c:v>
                </c:pt>
                <c:pt idx="111">
                  <c:v>95.03</c:v>
                </c:pt>
                <c:pt idx="112">
                  <c:v>94.91</c:v>
                </c:pt>
                <c:pt idx="113">
                  <c:v>94.97</c:v>
                </c:pt>
                <c:pt idx="114">
                  <c:v>95.24</c:v>
                </c:pt>
                <c:pt idx="115">
                  <c:v>95.29</c:v>
                </c:pt>
                <c:pt idx="116">
                  <c:v>95.25</c:v>
                </c:pt>
                <c:pt idx="117">
                  <c:v>95.09</c:v>
                </c:pt>
                <c:pt idx="118">
                  <c:v>95.09</c:v>
                </c:pt>
                <c:pt idx="119">
                  <c:v>95.07</c:v>
                </c:pt>
                <c:pt idx="120">
                  <c:v>95.11</c:v>
                </c:pt>
                <c:pt idx="121">
                  <c:v>95.21</c:v>
                </c:pt>
                <c:pt idx="122">
                  <c:v>95.3</c:v>
                </c:pt>
                <c:pt idx="123">
                  <c:v>95.43</c:v>
                </c:pt>
                <c:pt idx="124">
                  <c:v>95.53</c:v>
                </c:pt>
                <c:pt idx="125">
                  <c:v>95.42</c:v>
                </c:pt>
                <c:pt idx="126">
                  <c:v>95.57</c:v>
                </c:pt>
                <c:pt idx="127">
                  <c:v>95.77</c:v>
                </c:pt>
                <c:pt idx="128">
                  <c:v>95.74</c:v>
                </c:pt>
                <c:pt idx="129">
                  <c:v>95.66</c:v>
                </c:pt>
                <c:pt idx="130">
                  <c:v>95.62</c:v>
                </c:pt>
                <c:pt idx="131">
                  <c:v>95.83</c:v>
                </c:pt>
                <c:pt idx="132">
                  <c:v>95.2</c:v>
                </c:pt>
                <c:pt idx="133">
                  <c:v>95.53</c:v>
                </c:pt>
                <c:pt idx="134">
                  <c:v>95.6</c:v>
                </c:pt>
                <c:pt idx="135">
                  <c:v>96.16</c:v>
                </c:pt>
                <c:pt idx="136">
                  <c:v>96.19</c:v>
                </c:pt>
                <c:pt idx="137">
                  <c:v>96.79</c:v>
                </c:pt>
                <c:pt idx="138">
                  <c:v>95.9</c:v>
                </c:pt>
                <c:pt idx="139">
                  <c:v>95.29</c:v>
                </c:pt>
                <c:pt idx="140">
                  <c:v>94.98</c:v>
                </c:pt>
                <c:pt idx="141">
                  <c:v>94.87</c:v>
                </c:pt>
                <c:pt idx="142">
                  <c:v>95.09</c:v>
                </c:pt>
                <c:pt idx="143">
                  <c:v>95.4</c:v>
                </c:pt>
                <c:pt idx="144">
                  <c:v>95.45</c:v>
                </c:pt>
                <c:pt idx="145">
                  <c:v>95.43</c:v>
                </c:pt>
                <c:pt idx="146">
                  <c:v>95.56</c:v>
                </c:pt>
                <c:pt idx="147">
                  <c:v>95.65</c:v>
                </c:pt>
                <c:pt idx="148">
                  <c:v>95.67</c:v>
                </c:pt>
                <c:pt idx="149">
                  <c:v>95.66</c:v>
                </c:pt>
                <c:pt idx="150">
                  <c:v>95.34</c:v>
                </c:pt>
                <c:pt idx="151">
                  <c:v>95.57</c:v>
                </c:pt>
                <c:pt idx="152">
                  <c:v>95.31</c:v>
                </c:pt>
                <c:pt idx="153">
                  <c:v>94.57</c:v>
                </c:pt>
                <c:pt idx="154">
                  <c:v>94.52</c:v>
                </c:pt>
                <c:pt idx="155">
                  <c:v>94.73</c:v>
                </c:pt>
                <c:pt idx="156">
                  <c:v>94.55</c:v>
                </c:pt>
                <c:pt idx="157">
                  <c:v>94.44</c:v>
                </c:pt>
                <c:pt idx="158">
                  <c:v>94.6</c:v>
                </c:pt>
                <c:pt idx="159">
                  <c:v>94.76</c:v>
                </c:pt>
                <c:pt idx="160">
                  <c:v>95.2</c:v>
                </c:pt>
                <c:pt idx="161">
                  <c:v>95.06</c:v>
                </c:pt>
                <c:pt idx="162">
                  <c:v>94.93</c:v>
                </c:pt>
                <c:pt idx="163">
                  <c:v>94.68</c:v>
                </c:pt>
                <c:pt idx="164">
                  <c:v>94.52</c:v>
                </c:pt>
                <c:pt idx="165">
                  <c:v>94.18</c:v>
                </c:pt>
                <c:pt idx="166">
                  <c:v>94.35</c:v>
                </c:pt>
                <c:pt idx="167">
                  <c:v>94.47</c:v>
                </c:pt>
                <c:pt idx="168">
                  <c:v>94.28</c:v>
                </c:pt>
                <c:pt idx="169">
                  <c:v>94.45</c:v>
                </c:pt>
                <c:pt idx="170">
                  <c:v>94.52</c:v>
                </c:pt>
                <c:pt idx="171">
                  <c:v>94.5</c:v>
                </c:pt>
                <c:pt idx="172">
                  <c:v>94.24</c:v>
                </c:pt>
                <c:pt idx="173">
                  <c:v>94.25</c:v>
                </c:pt>
                <c:pt idx="174">
                  <c:v>94.07</c:v>
                </c:pt>
                <c:pt idx="175">
                  <c:v>94.28</c:v>
                </c:pt>
                <c:pt idx="176">
                  <c:v>94</c:v>
                </c:pt>
                <c:pt idx="177">
                  <c:v>93.94</c:v>
                </c:pt>
                <c:pt idx="178">
                  <c:v>93.48</c:v>
                </c:pt>
                <c:pt idx="179">
                  <c:v>93.71</c:v>
                </c:pt>
                <c:pt idx="180">
                  <c:v>93.8</c:v>
                </c:pt>
                <c:pt idx="181">
                  <c:v>93.71</c:v>
                </c:pt>
                <c:pt idx="182">
                  <c:v>93.63</c:v>
                </c:pt>
                <c:pt idx="183">
                  <c:v>93.89</c:v>
                </c:pt>
                <c:pt idx="184">
                  <c:v>94.11</c:v>
                </c:pt>
                <c:pt idx="185">
                  <c:v>94.3</c:v>
                </c:pt>
                <c:pt idx="186">
                  <c:v>94.35</c:v>
                </c:pt>
                <c:pt idx="187">
                  <c:v>94.27</c:v>
                </c:pt>
                <c:pt idx="188">
                  <c:v>94.17</c:v>
                </c:pt>
                <c:pt idx="189">
                  <c:v>94.33</c:v>
                </c:pt>
                <c:pt idx="190">
                  <c:v>94.34</c:v>
                </c:pt>
                <c:pt idx="191">
                  <c:v>94.44</c:v>
                </c:pt>
                <c:pt idx="192">
                  <c:v>94.46</c:v>
                </c:pt>
                <c:pt idx="193">
                  <c:v>94.42</c:v>
                </c:pt>
                <c:pt idx="194">
                  <c:v>94.41</c:v>
                </c:pt>
                <c:pt idx="195">
                  <c:v>94.64</c:v>
                </c:pt>
                <c:pt idx="196">
                  <c:v>94.7</c:v>
                </c:pt>
                <c:pt idx="197">
                  <c:v>94.72</c:v>
                </c:pt>
                <c:pt idx="198">
                  <c:v>94.67</c:v>
                </c:pt>
                <c:pt idx="199">
                  <c:v>94.62</c:v>
                </c:pt>
                <c:pt idx="200">
                  <c:v>94.41</c:v>
                </c:pt>
                <c:pt idx="201">
                  <c:v>94.63</c:v>
                </c:pt>
                <c:pt idx="202">
                  <c:v>94.51</c:v>
                </c:pt>
                <c:pt idx="203">
                  <c:v>94.36</c:v>
                </c:pt>
                <c:pt idx="204">
                  <c:v>94.43</c:v>
                </c:pt>
                <c:pt idx="205">
                  <c:v>94.2</c:v>
                </c:pt>
                <c:pt idx="206">
                  <c:v>94.24</c:v>
                </c:pt>
                <c:pt idx="207">
                  <c:v>94.14</c:v>
                </c:pt>
                <c:pt idx="208">
                  <c:v>94.03</c:v>
                </c:pt>
                <c:pt idx="209">
                  <c:v>93.92</c:v>
                </c:pt>
                <c:pt idx="210">
                  <c:v>94.07</c:v>
                </c:pt>
                <c:pt idx="211">
                  <c:v>94.16</c:v>
                </c:pt>
                <c:pt idx="212">
                  <c:v>93.94</c:v>
                </c:pt>
                <c:pt idx="213">
                  <c:v>94.4</c:v>
                </c:pt>
                <c:pt idx="214">
                  <c:v>94.37</c:v>
                </c:pt>
                <c:pt idx="215">
                  <c:v>94.66</c:v>
                </c:pt>
                <c:pt idx="216">
                  <c:v>94.76</c:v>
                </c:pt>
                <c:pt idx="217">
                  <c:v>94.62</c:v>
                </c:pt>
                <c:pt idx="218">
                  <c:v>94.63</c:v>
                </c:pt>
                <c:pt idx="219">
                  <c:v>94.1</c:v>
                </c:pt>
                <c:pt idx="220">
                  <c:v>94.13</c:v>
                </c:pt>
                <c:pt idx="221">
                  <c:v>93.87</c:v>
                </c:pt>
                <c:pt idx="222">
                  <c:v>93.89</c:v>
                </c:pt>
                <c:pt idx="223">
                  <c:v>93.98</c:v>
                </c:pt>
                <c:pt idx="224">
                  <c:v>94.24</c:v>
                </c:pt>
                <c:pt idx="225">
                  <c:v>94.3</c:v>
                </c:pt>
                <c:pt idx="226">
                  <c:v>94.36</c:v>
                </c:pt>
                <c:pt idx="227">
                  <c:v>94.6</c:v>
                </c:pt>
                <c:pt idx="228">
                  <c:v>94.58</c:v>
                </c:pt>
                <c:pt idx="229">
                  <c:v>94.33</c:v>
                </c:pt>
                <c:pt idx="230">
                  <c:v>94.28</c:v>
                </c:pt>
                <c:pt idx="231">
                  <c:v>93.76</c:v>
                </c:pt>
                <c:pt idx="232">
                  <c:v>93.94</c:v>
                </c:pt>
                <c:pt idx="233">
                  <c:v>93.95</c:v>
                </c:pt>
                <c:pt idx="234">
                  <c:v>93.92</c:v>
                </c:pt>
                <c:pt idx="235">
                  <c:v>94.04</c:v>
                </c:pt>
                <c:pt idx="236">
                  <c:v>93.99</c:v>
                </c:pt>
                <c:pt idx="237">
                  <c:v>94.11</c:v>
                </c:pt>
                <c:pt idx="238">
                  <c:v>94.34</c:v>
                </c:pt>
                <c:pt idx="239">
                  <c:v>94.26</c:v>
                </c:pt>
                <c:pt idx="240">
                  <c:v>94.47</c:v>
                </c:pt>
                <c:pt idx="241">
                  <c:v>94.6</c:v>
                </c:pt>
                <c:pt idx="242">
                  <c:v>94.53</c:v>
                </c:pt>
                <c:pt idx="243">
                  <c:v>94.4</c:v>
                </c:pt>
                <c:pt idx="244">
                  <c:v>94.58</c:v>
                </c:pt>
                <c:pt idx="245">
                  <c:v>94.56</c:v>
                </c:pt>
                <c:pt idx="246">
                  <c:v>94.41</c:v>
                </c:pt>
                <c:pt idx="247">
                  <c:v>94.63</c:v>
                </c:pt>
                <c:pt idx="248">
                  <c:v>94.52</c:v>
                </c:pt>
                <c:pt idx="249">
                  <c:v>94.55</c:v>
                </c:pt>
                <c:pt idx="250">
                  <c:v>94.72</c:v>
                </c:pt>
                <c:pt idx="251">
                  <c:v>95.03</c:v>
                </c:pt>
                <c:pt idx="252">
                  <c:v>94.99</c:v>
                </c:pt>
                <c:pt idx="253">
                  <c:v>95.32</c:v>
                </c:pt>
                <c:pt idx="254">
                  <c:v>95</c:v>
                </c:pt>
                <c:pt idx="255">
                  <c:v>95.35</c:v>
                </c:pt>
                <c:pt idx="256">
                  <c:v>95.34</c:v>
                </c:pt>
                <c:pt idx="257">
                  <c:v>95.36</c:v>
                </c:pt>
                <c:pt idx="258">
                  <c:v>95.26</c:v>
                </c:pt>
                <c:pt idx="259">
                  <c:v>94.76</c:v>
                </c:pt>
                <c:pt idx="260">
                  <c:v>94.48</c:v>
                </c:pt>
                <c:pt idx="261">
                  <c:v>94.5</c:v>
                </c:pt>
                <c:pt idx="262">
                  <c:v>94.51</c:v>
                </c:pt>
                <c:pt idx="263">
                  <c:v>94.51</c:v>
                </c:pt>
                <c:pt idx="264">
                  <c:v>94.14</c:v>
                </c:pt>
                <c:pt idx="265">
                  <c:v>94.37</c:v>
                </c:pt>
                <c:pt idx="266">
                  <c:v>94.15</c:v>
                </c:pt>
                <c:pt idx="267">
                  <c:v>94.23</c:v>
                </c:pt>
                <c:pt idx="268">
                  <c:v>94.29</c:v>
                </c:pt>
                <c:pt idx="269">
                  <c:v>94.27</c:v>
                </c:pt>
                <c:pt idx="270">
                  <c:v>94.48</c:v>
                </c:pt>
                <c:pt idx="271">
                  <c:v>94.65</c:v>
                </c:pt>
                <c:pt idx="272">
                  <c:v>94.81</c:v>
                </c:pt>
                <c:pt idx="273">
                  <c:v>94.77</c:v>
                </c:pt>
                <c:pt idx="274">
                  <c:v>94.65</c:v>
                </c:pt>
                <c:pt idx="275">
                  <c:v>94.82</c:v>
                </c:pt>
                <c:pt idx="276">
                  <c:v>95.17</c:v>
                </c:pt>
                <c:pt idx="277">
                  <c:v>94.99</c:v>
                </c:pt>
                <c:pt idx="278">
                  <c:v>95.21</c:v>
                </c:pt>
                <c:pt idx="279">
                  <c:v>95.14</c:v>
                </c:pt>
                <c:pt idx="280">
                  <c:v>95.22</c:v>
                </c:pt>
                <c:pt idx="281">
                  <c:v>95.48</c:v>
                </c:pt>
                <c:pt idx="282">
                  <c:v>95.51</c:v>
                </c:pt>
                <c:pt idx="283">
                  <c:v>95.78</c:v>
                </c:pt>
                <c:pt idx="284">
                  <c:v>95.8</c:v>
                </c:pt>
                <c:pt idx="285">
                  <c:v>95.76</c:v>
                </c:pt>
                <c:pt idx="286">
                  <c:v>95.8</c:v>
                </c:pt>
                <c:pt idx="287">
                  <c:v>95.7</c:v>
                </c:pt>
                <c:pt idx="288">
                  <c:v>95.82</c:v>
                </c:pt>
                <c:pt idx="289">
                  <c:v>95.97</c:v>
                </c:pt>
                <c:pt idx="290">
                  <c:v>96.17</c:v>
                </c:pt>
                <c:pt idx="291">
                  <c:v>96.74</c:v>
                </c:pt>
                <c:pt idx="292">
                  <c:v>96.78</c:v>
                </c:pt>
                <c:pt idx="293">
                  <c:v>96.83</c:v>
                </c:pt>
                <c:pt idx="294">
                  <c:v>97.13</c:v>
                </c:pt>
                <c:pt idx="295">
                  <c:v>97.27</c:v>
                </c:pt>
                <c:pt idx="296">
                  <c:v>97.12</c:v>
                </c:pt>
                <c:pt idx="297">
                  <c:v>97.27</c:v>
                </c:pt>
                <c:pt idx="298">
                  <c:v>97.33</c:v>
                </c:pt>
                <c:pt idx="299">
                  <c:v>97.32</c:v>
                </c:pt>
                <c:pt idx="300">
                  <c:v>97.2</c:v>
                </c:pt>
                <c:pt idx="301">
                  <c:v>97.29</c:v>
                </c:pt>
                <c:pt idx="302">
                  <c:v>97.22</c:v>
                </c:pt>
                <c:pt idx="303">
                  <c:v>97.12</c:v>
                </c:pt>
                <c:pt idx="304">
                  <c:v>96.96</c:v>
                </c:pt>
                <c:pt idx="305">
                  <c:v>96.95</c:v>
                </c:pt>
                <c:pt idx="306">
                  <c:v>96.97</c:v>
                </c:pt>
                <c:pt idx="307">
                  <c:v>96.82</c:v>
                </c:pt>
                <c:pt idx="308">
                  <c:v>96.83</c:v>
                </c:pt>
                <c:pt idx="309">
                  <c:v>96.81</c:v>
                </c:pt>
                <c:pt idx="310">
                  <c:v>96.94</c:v>
                </c:pt>
                <c:pt idx="311">
                  <c:v>96.7</c:v>
                </c:pt>
                <c:pt idx="312">
                  <c:v>96.57</c:v>
                </c:pt>
                <c:pt idx="313">
                  <c:v>96.5</c:v>
                </c:pt>
                <c:pt idx="314">
                  <c:v>96.19</c:v>
                </c:pt>
                <c:pt idx="315">
                  <c:v>96.52</c:v>
                </c:pt>
                <c:pt idx="316">
                  <c:v>96.73</c:v>
                </c:pt>
                <c:pt idx="317">
                  <c:v>96.94</c:v>
                </c:pt>
                <c:pt idx="318">
                  <c:v>97.22</c:v>
                </c:pt>
                <c:pt idx="319">
                  <c:v>97.15</c:v>
                </c:pt>
                <c:pt idx="320">
                  <c:v>97.25</c:v>
                </c:pt>
                <c:pt idx="321">
                  <c:v>97.31</c:v>
                </c:pt>
                <c:pt idx="322">
                  <c:v>97.24</c:v>
                </c:pt>
                <c:pt idx="323">
                  <c:v>97.07</c:v>
                </c:pt>
                <c:pt idx="324">
                  <c:v>97.19</c:v>
                </c:pt>
                <c:pt idx="325">
                  <c:v>97.23</c:v>
                </c:pt>
                <c:pt idx="326">
                  <c:v>97.44</c:v>
                </c:pt>
                <c:pt idx="327">
                  <c:v>97.42</c:v>
                </c:pt>
                <c:pt idx="328">
                  <c:v>97.32</c:v>
                </c:pt>
                <c:pt idx="329">
                  <c:v>97.12</c:v>
                </c:pt>
                <c:pt idx="330">
                  <c:v>97.24</c:v>
                </c:pt>
                <c:pt idx="331">
                  <c:v>97.3</c:v>
                </c:pt>
                <c:pt idx="332">
                  <c:v>97.24</c:v>
                </c:pt>
                <c:pt idx="333">
                  <c:v>97.57</c:v>
                </c:pt>
                <c:pt idx="334">
                  <c:v>97.66</c:v>
                </c:pt>
                <c:pt idx="335">
                  <c:v>97.7</c:v>
                </c:pt>
                <c:pt idx="336">
                  <c:v>97.75</c:v>
                </c:pt>
                <c:pt idx="337">
                  <c:v>97.86</c:v>
                </c:pt>
                <c:pt idx="338">
                  <c:v>97.63</c:v>
                </c:pt>
                <c:pt idx="339">
                  <c:v>98.06</c:v>
                </c:pt>
                <c:pt idx="340">
                  <c:v>98.02</c:v>
                </c:pt>
                <c:pt idx="341">
                  <c:v>97.94</c:v>
                </c:pt>
                <c:pt idx="342">
                  <c:v>98.07</c:v>
                </c:pt>
                <c:pt idx="343">
                  <c:v>98.01</c:v>
                </c:pt>
                <c:pt idx="344">
                  <c:v>97.89</c:v>
                </c:pt>
                <c:pt idx="345">
                  <c:v>97.92</c:v>
                </c:pt>
                <c:pt idx="346">
                  <c:v>97.93</c:v>
                </c:pt>
                <c:pt idx="347">
                  <c:v>97.79</c:v>
                </c:pt>
                <c:pt idx="348">
                  <c:v>98.45</c:v>
                </c:pt>
                <c:pt idx="349">
                  <c:v>98.44</c:v>
                </c:pt>
                <c:pt idx="350">
                  <c:v>98.54</c:v>
                </c:pt>
                <c:pt idx="351">
                  <c:v>98.58</c:v>
                </c:pt>
                <c:pt idx="352">
                  <c:v>98.66</c:v>
                </c:pt>
                <c:pt idx="353">
                  <c:v>98.58</c:v>
                </c:pt>
                <c:pt idx="354">
                  <c:v>98.65</c:v>
                </c:pt>
                <c:pt idx="355">
                  <c:v>98.81</c:v>
                </c:pt>
                <c:pt idx="356">
                  <c:v>98.95</c:v>
                </c:pt>
                <c:pt idx="357">
                  <c:v>98.87</c:v>
                </c:pt>
                <c:pt idx="358">
                  <c:v>99.02</c:v>
                </c:pt>
                <c:pt idx="359">
                  <c:v>98.99</c:v>
                </c:pt>
                <c:pt idx="360">
                  <c:v>98.88</c:v>
                </c:pt>
                <c:pt idx="361">
                  <c:v>98.61</c:v>
                </c:pt>
                <c:pt idx="362">
                  <c:v>98.72</c:v>
                </c:pt>
                <c:pt idx="363">
                  <c:v>98.78</c:v>
                </c:pt>
                <c:pt idx="364">
                  <c:v>98.61</c:v>
                </c:pt>
                <c:pt idx="365">
                  <c:v>98.79</c:v>
                </c:pt>
                <c:pt idx="366">
                  <c:v>98.8</c:v>
                </c:pt>
                <c:pt idx="367">
                  <c:v>98.88</c:v>
                </c:pt>
                <c:pt idx="368">
                  <c:v>98.75</c:v>
                </c:pt>
                <c:pt idx="369">
                  <c:v>98.89</c:v>
                </c:pt>
                <c:pt idx="370">
                  <c:v>98.95</c:v>
                </c:pt>
                <c:pt idx="371">
                  <c:v>98.1</c:v>
                </c:pt>
                <c:pt idx="372">
                  <c:v>98.05</c:v>
                </c:pt>
                <c:pt idx="373">
                  <c:v>98.16</c:v>
                </c:pt>
                <c:pt idx="374">
                  <c:v>98.21</c:v>
                </c:pt>
                <c:pt idx="375">
                  <c:v>98.5</c:v>
                </c:pt>
                <c:pt idx="376">
                  <c:v>98.05</c:v>
                </c:pt>
                <c:pt idx="377">
                  <c:v>98.07</c:v>
                </c:pt>
                <c:pt idx="378">
                  <c:v>98.63</c:v>
                </c:pt>
                <c:pt idx="379">
                  <c:v>99</c:v>
                </c:pt>
                <c:pt idx="380">
                  <c:v>99.43</c:v>
                </c:pt>
                <c:pt idx="381">
                  <c:v>98.92</c:v>
                </c:pt>
                <c:pt idx="382">
                  <c:v>99.02</c:v>
                </c:pt>
                <c:pt idx="383">
                  <c:v>99</c:v>
                </c:pt>
                <c:pt idx="384">
                  <c:v>99.15</c:v>
                </c:pt>
                <c:pt idx="385">
                  <c:v>99.24</c:v>
                </c:pt>
                <c:pt idx="386">
                  <c:v>99.21</c:v>
                </c:pt>
                <c:pt idx="387">
                  <c:v>99.06</c:v>
                </c:pt>
                <c:pt idx="388">
                  <c:v>99.21</c:v>
                </c:pt>
                <c:pt idx="389">
                  <c:v>99.36</c:v>
                </c:pt>
                <c:pt idx="390">
                  <c:v>99.4</c:v>
                </c:pt>
                <c:pt idx="391">
                  <c:v>99.08</c:v>
                </c:pt>
                <c:pt idx="392">
                  <c:v>99.32</c:v>
                </c:pt>
                <c:pt idx="393">
                  <c:v>99.71</c:v>
                </c:pt>
                <c:pt idx="394">
                  <c:v>99.33</c:v>
                </c:pt>
                <c:pt idx="395">
                  <c:v>98.33</c:v>
                </c:pt>
                <c:pt idx="396">
                  <c:v>97.87</c:v>
                </c:pt>
                <c:pt idx="397">
                  <c:v>97.96</c:v>
                </c:pt>
                <c:pt idx="398">
                  <c:v>97.96</c:v>
                </c:pt>
                <c:pt idx="399">
                  <c:v>98.45</c:v>
                </c:pt>
                <c:pt idx="400">
                  <c:v>98.53</c:v>
                </c:pt>
                <c:pt idx="401">
                  <c:v>99.39</c:v>
                </c:pt>
                <c:pt idx="402">
                  <c:v>99.1</c:v>
                </c:pt>
                <c:pt idx="403">
                  <c:v>98.64</c:v>
                </c:pt>
                <c:pt idx="404">
                  <c:v>98.91</c:v>
                </c:pt>
                <c:pt idx="405">
                  <c:v>99.36</c:v>
                </c:pt>
                <c:pt idx="406">
                  <c:v>99.46</c:v>
                </c:pt>
                <c:pt idx="407">
                  <c:v>99.49</c:v>
                </c:pt>
                <c:pt idx="408">
                  <c:v>99.7</c:v>
                </c:pt>
                <c:pt idx="409">
                  <c:v>99.74</c:v>
                </c:pt>
                <c:pt idx="410">
                  <c:v>99.76</c:v>
                </c:pt>
                <c:pt idx="411">
                  <c:v>99.73</c:v>
                </c:pt>
                <c:pt idx="412">
                  <c:v>99.94</c:v>
                </c:pt>
                <c:pt idx="413">
                  <c:v>100.01</c:v>
                </c:pt>
                <c:pt idx="414">
                  <c:v>99.3</c:v>
                </c:pt>
                <c:pt idx="415">
                  <c:v>99.55</c:v>
                </c:pt>
                <c:pt idx="416">
                  <c:v>99.82</c:v>
                </c:pt>
                <c:pt idx="417">
                  <c:v>99.82</c:v>
                </c:pt>
                <c:pt idx="418">
                  <c:v>100.6</c:v>
                </c:pt>
                <c:pt idx="419">
                  <c:v>100.83</c:v>
                </c:pt>
                <c:pt idx="420">
                  <c:v>101.07</c:v>
                </c:pt>
                <c:pt idx="421">
                  <c:v>101.41</c:v>
                </c:pt>
                <c:pt idx="422">
                  <c:v>102.12</c:v>
                </c:pt>
                <c:pt idx="423">
                  <c:v>102.04</c:v>
                </c:pt>
                <c:pt idx="424">
                  <c:v>102.1</c:v>
                </c:pt>
                <c:pt idx="425">
                  <c:v>102.42</c:v>
                </c:pt>
                <c:pt idx="426">
                  <c:v>101.87</c:v>
                </c:pt>
                <c:pt idx="427">
                  <c:v>102.27</c:v>
                </c:pt>
                <c:pt idx="428">
                  <c:v>102.13</c:v>
                </c:pt>
                <c:pt idx="429">
                  <c:v>102.32</c:v>
                </c:pt>
                <c:pt idx="430">
                  <c:v>102.41</c:v>
                </c:pt>
                <c:pt idx="431">
                  <c:v>102.43</c:v>
                </c:pt>
                <c:pt idx="432">
                  <c:v>102.66</c:v>
                </c:pt>
                <c:pt idx="433">
                  <c:v>102.82</c:v>
                </c:pt>
                <c:pt idx="434">
                  <c:v>103.03</c:v>
                </c:pt>
                <c:pt idx="435">
                  <c:v>102.73</c:v>
                </c:pt>
                <c:pt idx="436">
                  <c:v>102.39</c:v>
                </c:pt>
                <c:pt idx="437">
                  <c:v>102.77</c:v>
                </c:pt>
                <c:pt idx="438">
                  <c:v>102.92</c:v>
                </c:pt>
                <c:pt idx="439">
                  <c:v>103.04</c:v>
                </c:pt>
                <c:pt idx="440">
                  <c:v>103.06</c:v>
                </c:pt>
                <c:pt idx="441">
                  <c:v>102.61</c:v>
                </c:pt>
                <c:pt idx="442">
                  <c:v>102.64</c:v>
                </c:pt>
                <c:pt idx="443">
                  <c:v>102.44</c:v>
                </c:pt>
                <c:pt idx="444">
                  <c:v>102.27</c:v>
                </c:pt>
                <c:pt idx="445">
                  <c:v>102.3</c:v>
                </c:pt>
                <c:pt idx="446">
                  <c:v>102.97</c:v>
                </c:pt>
                <c:pt idx="447">
                  <c:v>102.4</c:v>
                </c:pt>
                <c:pt idx="448">
                  <c:v>101.45</c:v>
                </c:pt>
                <c:pt idx="449">
                  <c:v>101.37</c:v>
                </c:pt>
                <c:pt idx="450">
                  <c:v>101.43</c:v>
                </c:pt>
                <c:pt idx="451">
                  <c:v>101.14</c:v>
                </c:pt>
                <c:pt idx="452">
                  <c:v>100.86</c:v>
                </c:pt>
                <c:pt idx="453">
                  <c:v>100.99</c:v>
                </c:pt>
                <c:pt idx="454">
                  <c:v>100.79</c:v>
                </c:pt>
                <c:pt idx="455">
                  <c:v>100.71</c:v>
                </c:pt>
                <c:pt idx="456">
                  <c:v>100.86</c:v>
                </c:pt>
                <c:pt idx="457">
                  <c:v>100.68</c:v>
                </c:pt>
                <c:pt idx="458">
                  <c:v>101.09</c:v>
                </c:pt>
                <c:pt idx="459">
                  <c:v>101.37</c:v>
                </c:pt>
                <c:pt idx="460">
                  <c:v>101.7</c:v>
                </c:pt>
                <c:pt idx="461">
                  <c:v>101.43</c:v>
                </c:pt>
                <c:pt idx="462">
                  <c:v>101.63</c:v>
                </c:pt>
                <c:pt idx="463">
                  <c:v>102.07</c:v>
                </c:pt>
                <c:pt idx="464">
                  <c:v>102.11</c:v>
                </c:pt>
                <c:pt idx="465">
                  <c:v>101.99</c:v>
                </c:pt>
                <c:pt idx="466">
                  <c:v>102.06</c:v>
                </c:pt>
                <c:pt idx="467">
                  <c:v>102.22</c:v>
                </c:pt>
                <c:pt idx="468">
                  <c:v>102.29</c:v>
                </c:pt>
                <c:pt idx="469">
                  <c:v>102.39</c:v>
                </c:pt>
                <c:pt idx="470">
                  <c:v>101.99</c:v>
                </c:pt>
                <c:pt idx="471">
                  <c:v>101.69</c:v>
                </c:pt>
                <c:pt idx="472">
                  <c:v>100.95</c:v>
                </c:pt>
                <c:pt idx="473">
                  <c:v>101.1</c:v>
                </c:pt>
                <c:pt idx="474">
                  <c:v>101.22</c:v>
                </c:pt>
                <c:pt idx="475">
                  <c:v>101.14</c:v>
                </c:pt>
                <c:pt idx="476">
                  <c:v>100.68</c:v>
                </c:pt>
                <c:pt idx="477">
                  <c:v>100.73</c:v>
                </c:pt>
                <c:pt idx="478">
                  <c:v>100.73</c:v>
                </c:pt>
                <c:pt idx="479">
                  <c:v>100.99</c:v>
                </c:pt>
                <c:pt idx="480">
                  <c:v>100.86</c:v>
                </c:pt>
                <c:pt idx="481">
                  <c:v>101</c:v>
                </c:pt>
                <c:pt idx="482">
                  <c:v>101.38</c:v>
                </c:pt>
                <c:pt idx="483">
                  <c:v>100.51</c:v>
                </c:pt>
                <c:pt idx="484">
                  <c:v>100.48</c:v>
                </c:pt>
                <c:pt idx="485">
                  <c:v>100.49</c:v>
                </c:pt>
                <c:pt idx="486">
                  <c:v>100.72</c:v>
                </c:pt>
                <c:pt idx="487">
                  <c:v>100.92</c:v>
                </c:pt>
                <c:pt idx="488">
                  <c:v>100.69</c:v>
                </c:pt>
                <c:pt idx="489">
                  <c:v>100.79</c:v>
                </c:pt>
                <c:pt idx="490">
                  <c:v>100.64</c:v>
                </c:pt>
                <c:pt idx="491">
                  <c:v>100.24</c:v>
                </c:pt>
                <c:pt idx="492">
                  <c:v>99.78</c:v>
                </c:pt>
                <c:pt idx="493">
                  <c:v>99.17</c:v>
                </c:pt>
                <c:pt idx="494">
                  <c:v>99.01</c:v>
                </c:pt>
                <c:pt idx="495">
                  <c:v>98.74</c:v>
                </c:pt>
                <c:pt idx="496">
                  <c:v>100.08</c:v>
                </c:pt>
                <c:pt idx="497">
                  <c:v>100.46</c:v>
                </c:pt>
                <c:pt idx="498">
                  <c:v>100.92</c:v>
                </c:pt>
                <c:pt idx="499">
                  <c:v>101.03</c:v>
                </c:pt>
                <c:pt idx="500">
                  <c:v>100.89</c:v>
                </c:pt>
                <c:pt idx="501">
                  <c:v>100.64</c:v>
                </c:pt>
                <c:pt idx="502">
                  <c:v>100.42</c:v>
                </c:pt>
                <c:pt idx="503">
                  <c:v>99.63</c:v>
                </c:pt>
                <c:pt idx="504">
                  <c:v>101.31</c:v>
                </c:pt>
                <c:pt idx="505">
                  <c:v>104.57</c:v>
                </c:pt>
                <c:pt idx="506">
                  <c:v>104.65</c:v>
                </c:pt>
                <c:pt idx="507">
                  <c:v>104.79</c:v>
                </c:pt>
                <c:pt idx="508">
                  <c:v>104.89</c:v>
                </c:pt>
                <c:pt idx="509">
                  <c:v>104.4</c:v>
                </c:pt>
                <c:pt idx="510">
                  <c:v>104.53</c:v>
                </c:pt>
                <c:pt idx="511">
                  <c:v>104.18</c:v>
                </c:pt>
                <c:pt idx="512">
                  <c:v>104.66</c:v>
                </c:pt>
                <c:pt idx="513">
                  <c:v>104.22</c:v>
                </c:pt>
                <c:pt idx="514">
                  <c:v>104.24</c:v>
                </c:pt>
                <c:pt idx="515">
                  <c:v>103.96</c:v>
                </c:pt>
                <c:pt idx="516">
                  <c:v>104.35</c:v>
                </c:pt>
                <c:pt idx="517">
                  <c:v>104.41</c:v>
                </c:pt>
                <c:pt idx="518">
                  <c:v>104.58</c:v>
                </c:pt>
                <c:pt idx="519">
                  <c:v>104.44</c:v>
                </c:pt>
                <c:pt idx="520">
                  <c:v>104.7</c:v>
                </c:pt>
                <c:pt idx="521">
                  <c:v>104.65</c:v>
                </c:pt>
                <c:pt idx="522">
                  <c:v>104.49</c:v>
                </c:pt>
                <c:pt idx="523">
                  <c:v>104.36</c:v>
                </c:pt>
                <c:pt idx="524">
                  <c:v>104.09</c:v>
                </c:pt>
                <c:pt idx="525">
                  <c:v>104.08</c:v>
                </c:pt>
                <c:pt idx="526">
                  <c:v>103.54</c:v>
                </c:pt>
                <c:pt idx="527">
                  <c:v>103.66</c:v>
                </c:pt>
                <c:pt idx="528">
                  <c:v>103.58</c:v>
                </c:pt>
                <c:pt idx="529">
                  <c:v>103.94</c:v>
                </c:pt>
                <c:pt idx="530">
                  <c:v>103.64</c:v>
                </c:pt>
                <c:pt idx="531">
                  <c:v>103.69</c:v>
                </c:pt>
                <c:pt idx="532">
                  <c:v>103.63</c:v>
                </c:pt>
                <c:pt idx="533">
                  <c:v>103.58</c:v>
                </c:pt>
                <c:pt idx="534">
                  <c:v>103.31</c:v>
                </c:pt>
                <c:pt idx="535">
                  <c:v>103.33</c:v>
                </c:pt>
                <c:pt idx="536">
                  <c:v>103.53</c:v>
                </c:pt>
                <c:pt idx="537">
                  <c:v>103.26</c:v>
                </c:pt>
                <c:pt idx="538">
                  <c:v>103.46</c:v>
                </c:pt>
                <c:pt idx="539">
                  <c:v>103.35</c:v>
                </c:pt>
                <c:pt idx="540">
                  <c:v>102.66</c:v>
                </c:pt>
                <c:pt idx="541">
                  <c:v>102.67</c:v>
                </c:pt>
                <c:pt idx="542">
                  <c:v>102.46</c:v>
                </c:pt>
                <c:pt idx="543">
                  <c:v>103.34</c:v>
                </c:pt>
                <c:pt idx="544">
                  <c:v>103.05</c:v>
                </c:pt>
                <c:pt idx="545">
                  <c:v>103</c:v>
                </c:pt>
                <c:pt idx="546">
                  <c:v>102.95</c:v>
                </c:pt>
                <c:pt idx="547">
                  <c:v>103.18</c:v>
                </c:pt>
                <c:pt idx="548">
                  <c:v>102.84</c:v>
                </c:pt>
                <c:pt idx="549">
                  <c:v>103.4</c:v>
                </c:pt>
                <c:pt idx="550">
                  <c:v>103.72</c:v>
                </c:pt>
                <c:pt idx="551">
                  <c:v>103.98</c:v>
                </c:pt>
                <c:pt idx="552">
                  <c:v>103.35</c:v>
                </c:pt>
                <c:pt idx="553">
                  <c:v>103.26</c:v>
                </c:pt>
                <c:pt idx="554">
                  <c:v>103.67</c:v>
                </c:pt>
                <c:pt idx="555">
                  <c:v>104.44</c:v>
                </c:pt>
                <c:pt idx="556">
                  <c:v>104.15</c:v>
                </c:pt>
                <c:pt idx="557">
                  <c:v>104.27</c:v>
                </c:pt>
                <c:pt idx="558">
                  <c:v>104.2</c:v>
                </c:pt>
                <c:pt idx="559">
                  <c:v>103.96</c:v>
                </c:pt>
                <c:pt idx="560">
                  <c:v>103.35</c:v>
                </c:pt>
                <c:pt idx="561">
                  <c:v>103.35</c:v>
                </c:pt>
                <c:pt idx="562">
                  <c:v>103.01</c:v>
                </c:pt>
                <c:pt idx="563">
                  <c:v>102.96</c:v>
                </c:pt>
                <c:pt idx="564">
                  <c:v>102.74</c:v>
                </c:pt>
                <c:pt idx="565">
                  <c:v>101.89</c:v>
                </c:pt>
                <c:pt idx="566">
                  <c:v>101.59</c:v>
                </c:pt>
                <c:pt idx="567">
                  <c:v>101.66</c:v>
                </c:pt>
                <c:pt idx="568">
                  <c:v>101.79</c:v>
                </c:pt>
                <c:pt idx="569">
                  <c:v>102.26</c:v>
                </c:pt>
                <c:pt idx="570">
                  <c:v>102.52</c:v>
                </c:pt>
                <c:pt idx="571">
                  <c:v>102.4</c:v>
                </c:pt>
                <c:pt idx="572">
                  <c:v>102.32</c:v>
                </c:pt>
                <c:pt idx="573">
                  <c:v>102.01</c:v>
                </c:pt>
                <c:pt idx="574">
                  <c:v>102.55</c:v>
                </c:pt>
                <c:pt idx="575">
                  <c:v>102.71</c:v>
                </c:pt>
                <c:pt idx="576">
                  <c:v>102.48</c:v>
                </c:pt>
                <c:pt idx="577">
                  <c:v>102.37</c:v>
                </c:pt>
                <c:pt idx="578">
                  <c:v>102.26</c:v>
                </c:pt>
                <c:pt idx="579">
                  <c:v>102.67</c:v>
                </c:pt>
                <c:pt idx="580">
                  <c:v>103.03</c:v>
                </c:pt>
                <c:pt idx="581">
                  <c:v>103.49</c:v>
                </c:pt>
                <c:pt idx="582">
                  <c:v>104.03</c:v>
                </c:pt>
                <c:pt idx="583">
                  <c:v>104.24</c:v>
                </c:pt>
                <c:pt idx="584">
                  <c:v>104.17</c:v>
                </c:pt>
                <c:pt idx="585">
                  <c:v>104.1</c:v>
                </c:pt>
                <c:pt idx="586">
                  <c:v>103.98</c:v>
                </c:pt>
                <c:pt idx="587">
                  <c:v>104.33</c:v>
                </c:pt>
                <c:pt idx="588">
                  <c:v>104.65</c:v>
                </c:pt>
                <c:pt idx="589">
                  <c:v>104.21</c:v>
                </c:pt>
                <c:pt idx="590">
                  <c:v>104.77</c:v>
                </c:pt>
                <c:pt idx="591">
                  <c:v>104.52</c:v>
                </c:pt>
                <c:pt idx="592">
                  <c:v>104.31</c:v>
                </c:pt>
                <c:pt idx="593">
                  <c:v>104.05</c:v>
                </c:pt>
                <c:pt idx="594">
                  <c:v>104.17</c:v>
                </c:pt>
                <c:pt idx="595">
                  <c:v>103.57</c:v>
                </c:pt>
                <c:pt idx="596">
                  <c:v>104.13</c:v>
                </c:pt>
                <c:pt idx="597">
                  <c:v>104.13</c:v>
                </c:pt>
                <c:pt idx="598">
                  <c:v>104.4</c:v>
                </c:pt>
                <c:pt idx="599">
                  <c:v>104.47</c:v>
                </c:pt>
                <c:pt idx="600">
                  <c:v>104.27</c:v>
                </c:pt>
                <c:pt idx="601">
                  <c:v>103.72</c:v>
                </c:pt>
                <c:pt idx="602">
                  <c:v>103.51</c:v>
                </c:pt>
                <c:pt idx="603">
                  <c:v>103.41</c:v>
                </c:pt>
                <c:pt idx="604">
                  <c:v>103.63</c:v>
                </c:pt>
                <c:pt idx="605">
                  <c:v>103.68</c:v>
                </c:pt>
                <c:pt idx="606">
                  <c:v>104.32</c:v>
                </c:pt>
                <c:pt idx="607">
                  <c:v>104.99</c:v>
                </c:pt>
                <c:pt idx="608">
                  <c:v>104.49</c:v>
                </c:pt>
                <c:pt idx="609">
                  <c:v>104.48</c:v>
                </c:pt>
                <c:pt idx="610">
                  <c:v>104.14</c:v>
                </c:pt>
                <c:pt idx="611">
                  <c:v>104.07</c:v>
                </c:pt>
                <c:pt idx="612">
                  <c:v>103.76</c:v>
                </c:pt>
                <c:pt idx="613">
                  <c:v>104.06</c:v>
                </c:pt>
                <c:pt idx="614">
                  <c:v>103.59</c:v>
                </c:pt>
                <c:pt idx="615">
                  <c:v>103.15</c:v>
                </c:pt>
                <c:pt idx="616">
                  <c:v>102.95</c:v>
                </c:pt>
                <c:pt idx="617">
                  <c:v>102.4</c:v>
                </c:pt>
                <c:pt idx="618">
                  <c:v>101.95</c:v>
                </c:pt>
                <c:pt idx="619">
                  <c:v>101.62</c:v>
                </c:pt>
                <c:pt idx="620">
                  <c:v>101.7</c:v>
                </c:pt>
                <c:pt idx="621">
                  <c:v>101.49</c:v>
                </c:pt>
                <c:pt idx="622">
                  <c:v>101.64</c:v>
                </c:pt>
                <c:pt idx="623">
                  <c:v>101.22</c:v>
                </c:pt>
                <c:pt idx="624">
                  <c:v>101.4</c:v>
                </c:pt>
                <c:pt idx="625">
                  <c:v>101.33</c:v>
                </c:pt>
                <c:pt idx="626">
                  <c:v>101.19</c:v>
                </c:pt>
                <c:pt idx="627">
                  <c:v>101.3</c:v>
                </c:pt>
                <c:pt idx="628">
                  <c:v>101.29</c:v>
                </c:pt>
                <c:pt idx="629">
                  <c:v>101.2</c:v>
                </c:pt>
                <c:pt idx="630">
                  <c:v>101.31</c:v>
                </c:pt>
                <c:pt idx="631">
                  <c:v>101.73</c:v>
                </c:pt>
                <c:pt idx="632">
                  <c:v>101.92</c:v>
                </c:pt>
                <c:pt idx="633">
                  <c:v>102.21</c:v>
                </c:pt>
                <c:pt idx="634">
                  <c:v>101.81</c:v>
                </c:pt>
                <c:pt idx="635">
                  <c:v>101.69</c:v>
                </c:pt>
                <c:pt idx="636">
                  <c:v>101.87</c:v>
                </c:pt>
                <c:pt idx="637">
                  <c:v>101.37</c:v>
                </c:pt>
                <c:pt idx="638">
                  <c:v>101.32</c:v>
                </c:pt>
                <c:pt idx="639">
                  <c:v>101.28</c:v>
                </c:pt>
                <c:pt idx="640">
                  <c:v>101.28</c:v>
                </c:pt>
                <c:pt idx="641">
                  <c:v>101.22</c:v>
                </c:pt>
                <c:pt idx="642">
                  <c:v>101.54</c:v>
                </c:pt>
                <c:pt idx="643">
                  <c:v>101.26</c:v>
                </c:pt>
                <c:pt idx="644">
                  <c:v>101.32</c:v>
                </c:pt>
                <c:pt idx="645">
                  <c:v>101.6</c:v>
                </c:pt>
                <c:pt idx="646">
                  <c:v>101.6</c:v>
                </c:pt>
                <c:pt idx="647">
                  <c:v>101.52</c:v>
                </c:pt>
                <c:pt idx="648">
                  <c:v>101.07</c:v>
                </c:pt>
                <c:pt idx="649">
                  <c:v>101.1</c:v>
                </c:pt>
                <c:pt idx="650">
                  <c:v>100.73</c:v>
                </c:pt>
                <c:pt idx="651">
                  <c:v>100.82</c:v>
                </c:pt>
                <c:pt idx="652">
                  <c:v>101.07</c:v>
                </c:pt>
                <c:pt idx="653">
                  <c:v>100.86</c:v>
                </c:pt>
                <c:pt idx="654">
                  <c:v>101.06</c:v>
                </c:pt>
                <c:pt idx="655">
                  <c:v>100.97</c:v>
                </c:pt>
                <c:pt idx="656">
                  <c:v>100.79</c:v>
                </c:pt>
                <c:pt idx="657">
                  <c:v>100.95</c:v>
                </c:pt>
                <c:pt idx="658">
                  <c:v>101.01</c:v>
                </c:pt>
                <c:pt idx="659">
                  <c:v>100.61</c:v>
                </c:pt>
                <c:pt idx="660">
                  <c:v>100.44</c:v>
                </c:pt>
                <c:pt idx="661">
                  <c:v>100.19</c:v>
                </c:pt>
                <c:pt idx="662">
                  <c:v>100</c:v>
                </c:pt>
                <c:pt idx="663">
                  <c:v>100</c:v>
                </c:pt>
                <c:pt idx="664">
                  <c:v>99.72</c:v>
                </c:pt>
                <c:pt idx="665">
                  <c:v>99.7</c:v>
                </c:pt>
                <c:pt idx="666">
                  <c:v>100.05</c:v>
                </c:pt>
                <c:pt idx="667">
                  <c:v>99.85</c:v>
                </c:pt>
                <c:pt idx="668">
                  <c:v>99.85</c:v>
                </c:pt>
                <c:pt idx="669">
                  <c:v>99.83</c:v>
                </c:pt>
                <c:pt idx="670">
                  <c:v>99.66</c:v>
                </c:pt>
                <c:pt idx="671">
                  <c:v>99.51</c:v>
                </c:pt>
                <c:pt idx="672">
                  <c:v>99.42</c:v>
                </c:pt>
                <c:pt idx="673">
                  <c:v>99.24</c:v>
                </c:pt>
                <c:pt idx="674">
                  <c:v>98.97</c:v>
                </c:pt>
                <c:pt idx="675">
                  <c:v>99.36</c:v>
                </c:pt>
                <c:pt idx="676">
                  <c:v>99.29</c:v>
                </c:pt>
                <c:pt idx="677">
                  <c:v>99.59</c:v>
                </c:pt>
                <c:pt idx="678">
                  <c:v>99.57</c:v>
                </c:pt>
                <c:pt idx="679">
                  <c:v>99.42</c:v>
                </c:pt>
                <c:pt idx="680">
                  <c:v>100.26</c:v>
                </c:pt>
                <c:pt idx="681">
                  <c:v>100.59</c:v>
                </c:pt>
                <c:pt idx="682">
                  <c:v>99.96</c:v>
                </c:pt>
                <c:pt idx="683">
                  <c:v>100.2</c:v>
                </c:pt>
                <c:pt idx="684">
                  <c:v>99.83</c:v>
                </c:pt>
                <c:pt idx="685">
                  <c:v>99.44</c:v>
                </c:pt>
                <c:pt idx="686">
                  <c:v>99.46</c:v>
                </c:pt>
                <c:pt idx="687">
                  <c:v>99.46</c:v>
                </c:pt>
                <c:pt idx="688">
                  <c:v>99.29</c:v>
                </c:pt>
                <c:pt idx="689">
                  <c:v>99.51</c:v>
                </c:pt>
                <c:pt idx="690">
                  <c:v>99.34</c:v>
                </c:pt>
                <c:pt idx="691">
                  <c:v>99.6</c:v>
                </c:pt>
                <c:pt idx="692">
                  <c:v>99.64</c:v>
                </c:pt>
                <c:pt idx="693">
                  <c:v>99.64</c:v>
                </c:pt>
                <c:pt idx="694">
                  <c:v>99.46</c:v>
                </c:pt>
                <c:pt idx="695">
                  <c:v>99.5</c:v>
                </c:pt>
                <c:pt idx="696">
                  <c:v>99.38</c:v>
                </c:pt>
                <c:pt idx="697">
                  <c:v>99.2</c:v>
                </c:pt>
                <c:pt idx="698">
                  <c:v>99.09</c:v>
                </c:pt>
                <c:pt idx="699">
                  <c:v>99.36</c:v>
                </c:pt>
                <c:pt idx="700">
                  <c:v>99.29</c:v>
                </c:pt>
                <c:pt idx="701">
                  <c:v>99.21</c:v>
                </c:pt>
                <c:pt idx="702">
                  <c:v>99.42</c:v>
                </c:pt>
                <c:pt idx="703">
                  <c:v>99.29</c:v>
                </c:pt>
                <c:pt idx="704">
                  <c:v>98.79</c:v>
                </c:pt>
                <c:pt idx="705">
                  <c:v>98.94</c:v>
                </c:pt>
                <c:pt idx="706">
                  <c:v>98.5</c:v>
                </c:pt>
                <c:pt idx="707">
                  <c:v>97.93</c:v>
                </c:pt>
                <c:pt idx="708">
                  <c:v>97.46</c:v>
                </c:pt>
                <c:pt idx="709">
                  <c:v>97.56</c:v>
                </c:pt>
                <c:pt idx="710">
                  <c:v>97.52</c:v>
                </c:pt>
                <c:pt idx="711">
                  <c:v>97.65</c:v>
                </c:pt>
                <c:pt idx="712">
                  <c:v>97.69</c:v>
                </c:pt>
                <c:pt idx="713">
                  <c:v>97.46</c:v>
                </c:pt>
                <c:pt idx="714">
                  <c:v>97.22</c:v>
                </c:pt>
                <c:pt idx="715">
                  <c:v>97.08</c:v>
                </c:pt>
                <c:pt idx="716">
                  <c:v>97.06</c:v>
                </c:pt>
                <c:pt idx="717">
                  <c:v>96.89</c:v>
                </c:pt>
                <c:pt idx="718">
                  <c:v>97.08</c:v>
                </c:pt>
                <c:pt idx="719">
                  <c:v>97.36</c:v>
                </c:pt>
                <c:pt idx="720">
                  <c:v>97.34</c:v>
                </c:pt>
                <c:pt idx="721">
                  <c:v>97.47</c:v>
                </c:pt>
                <c:pt idx="722">
                  <c:v>97.19</c:v>
                </c:pt>
                <c:pt idx="723">
                  <c:v>97.4</c:v>
                </c:pt>
                <c:pt idx="724">
                  <c:v>97.36</c:v>
                </c:pt>
                <c:pt idx="725">
                  <c:v>97.65</c:v>
                </c:pt>
                <c:pt idx="726">
                  <c:v>97.69</c:v>
                </c:pt>
                <c:pt idx="727">
                  <c:v>97.1</c:v>
                </c:pt>
                <c:pt idx="728">
                  <c:v>97.24</c:v>
                </c:pt>
                <c:pt idx="729">
                  <c:v>97.08</c:v>
                </c:pt>
                <c:pt idx="730">
                  <c:v>96.96</c:v>
                </c:pt>
                <c:pt idx="731">
                  <c:v>97.35</c:v>
                </c:pt>
                <c:pt idx="732">
                  <c:v>97.06</c:v>
                </c:pt>
                <c:pt idx="733">
                  <c:v>97.02</c:v>
                </c:pt>
                <c:pt idx="734">
                  <c:v>96.89</c:v>
                </c:pt>
                <c:pt idx="735">
                  <c:v>96.81</c:v>
                </c:pt>
                <c:pt idx="736">
                  <c:v>96.82</c:v>
                </c:pt>
                <c:pt idx="737">
                  <c:v>96.54</c:v>
                </c:pt>
                <c:pt idx="738">
                  <c:v>96.16</c:v>
                </c:pt>
                <c:pt idx="739">
                  <c:v>96.02</c:v>
                </c:pt>
                <c:pt idx="740">
                  <c:v>95.94</c:v>
                </c:pt>
                <c:pt idx="741">
                  <c:v>96.39</c:v>
                </c:pt>
                <c:pt idx="742">
                  <c:v>96.31</c:v>
                </c:pt>
                <c:pt idx="743">
                  <c:v>96.35</c:v>
                </c:pt>
                <c:pt idx="744">
                  <c:v>96.17</c:v>
                </c:pt>
                <c:pt idx="745">
                  <c:v>95.86</c:v>
                </c:pt>
                <c:pt idx="746">
                  <c:v>95.54</c:v>
                </c:pt>
                <c:pt idx="747">
                  <c:v>95.53</c:v>
                </c:pt>
                <c:pt idx="748">
                  <c:v>95.17</c:v>
                </c:pt>
                <c:pt idx="749">
                  <c:v>95.15</c:v>
                </c:pt>
                <c:pt idx="750">
                  <c:v>95.02</c:v>
                </c:pt>
                <c:pt idx="751">
                  <c:v>94.83</c:v>
                </c:pt>
                <c:pt idx="752">
                  <c:v>94.79</c:v>
                </c:pt>
                <c:pt idx="753">
                  <c:v>94.85</c:v>
                </c:pt>
                <c:pt idx="754">
                  <c:v>94.84</c:v>
                </c:pt>
                <c:pt idx="755">
                  <c:v>94.76</c:v>
                </c:pt>
                <c:pt idx="756">
                  <c:v>94.66</c:v>
                </c:pt>
                <c:pt idx="757">
                  <c:v>94.61</c:v>
                </c:pt>
                <c:pt idx="758">
                  <c:v>94.7</c:v>
                </c:pt>
                <c:pt idx="759">
                  <c:v>94.54</c:v>
                </c:pt>
                <c:pt idx="760">
                  <c:v>94.43</c:v>
                </c:pt>
                <c:pt idx="761">
                  <c:v>94.32</c:v>
                </c:pt>
                <c:pt idx="762">
                  <c:v>94.25</c:v>
                </c:pt>
                <c:pt idx="763">
                  <c:v>94.17</c:v>
                </c:pt>
                <c:pt idx="764">
                  <c:v>94.14</c:v>
                </c:pt>
                <c:pt idx="765">
                  <c:v>94.22</c:v>
                </c:pt>
                <c:pt idx="766">
                  <c:v>94.12</c:v>
                </c:pt>
                <c:pt idx="767">
                  <c:v>94.09</c:v>
                </c:pt>
                <c:pt idx="768">
                  <c:v>94.07</c:v>
                </c:pt>
                <c:pt idx="769">
                  <c:v>94.03</c:v>
                </c:pt>
                <c:pt idx="770">
                  <c:v>93.78</c:v>
                </c:pt>
                <c:pt idx="771">
                  <c:v>93.68</c:v>
                </c:pt>
                <c:pt idx="772">
                  <c:v>93.89</c:v>
                </c:pt>
                <c:pt idx="773">
                  <c:v>93.84</c:v>
                </c:pt>
                <c:pt idx="774">
                  <c:v>93.56</c:v>
                </c:pt>
                <c:pt idx="775">
                  <c:v>93.38</c:v>
                </c:pt>
                <c:pt idx="776">
                  <c:v>93.28</c:v>
                </c:pt>
                <c:pt idx="777">
                  <c:v>93.18</c:v>
                </c:pt>
                <c:pt idx="778">
                  <c:v>93.07</c:v>
                </c:pt>
                <c:pt idx="779">
                  <c:v>92.98</c:v>
                </c:pt>
                <c:pt idx="780">
                  <c:v>92.84</c:v>
                </c:pt>
                <c:pt idx="781">
                  <c:v>92.86</c:v>
                </c:pt>
                <c:pt idx="782">
                  <c:v>92.9</c:v>
                </c:pt>
                <c:pt idx="783">
                  <c:v>92.84</c:v>
                </c:pt>
                <c:pt idx="784">
                  <c:v>92.7</c:v>
                </c:pt>
                <c:pt idx="785">
                  <c:v>92.64</c:v>
                </c:pt>
                <c:pt idx="786">
                  <c:v>92.73</c:v>
                </c:pt>
                <c:pt idx="787">
                  <c:v>92.7</c:v>
                </c:pt>
                <c:pt idx="788">
                  <c:v>92.77</c:v>
                </c:pt>
                <c:pt idx="789">
                  <c:v>92.75</c:v>
                </c:pt>
                <c:pt idx="790">
                  <c:v>92.85</c:v>
                </c:pt>
                <c:pt idx="791">
                  <c:v>92.86</c:v>
                </c:pt>
                <c:pt idx="792">
                  <c:v>92.77</c:v>
                </c:pt>
                <c:pt idx="793">
                  <c:v>92.54</c:v>
                </c:pt>
                <c:pt idx="794">
                  <c:v>92.58</c:v>
                </c:pt>
                <c:pt idx="795">
                  <c:v>92.54</c:v>
                </c:pt>
                <c:pt idx="796">
                  <c:v>92.55</c:v>
                </c:pt>
                <c:pt idx="797">
                  <c:v>92.56</c:v>
                </c:pt>
                <c:pt idx="798">
                  <c:v>92.49</c:v>
                </c:pt>
                <c:pt idx="799">
                  <c:v>92.53</c:v>
                </c:pt>
                <c:pt idx="800">
                  <c:v>92.58</c:v>
                </c:pt>
                <c:pt idx="801">
                  <c:v>92.64</c:v>
                </c:pt>
                <c:pt idx="802">
                  <c:v>92.46</c:v>
                </c:pt>
                <c:pt idx="803">
                  <c:v>92.67</c:v>
                </c:pt>
                <c:pt idx="804">
                  <c:v>92.72</c:v>
                </c:pt>
                <c:pt idx="805">
                  <c:v>92.7</c:v>
                </c:pt>
                <c:pt idx="806">
                  <c:v>92.97</c:v>
                </c:pt>
                <c:pt idx="807">
                  <c:v>92.82</c:v>
                </c:pt>
                <c:pt idx="808">
                  <c:v>92.78</c:v>
                </c:pt>
                <c:pt idx="809">
                  <c:v>92.93</c:v>
                </c:pt>
                <c:pt idx="810">
                  <c:v>92.73</c:v>
                </c:pt>
                <c:pt idx="811">
                  <c:v>92.45</c:v>
                </c:pt>
                <c:pt idx="812">
                  <c:v>92.33</c:v>
                </c:pt>
                <c:pt idx="813">
                  <c:v>92.43</c:v>
                </c:pt>
                <c:pt idx="814">
                  <c:v>92.5</c:v>
                </c:pt>
                <c:pt idx="815">
                  <c:v>92.41</c:v>
                </c:pt>
                <c:pt idx="816">
                  <c:v>92.33</c:v>
                </c:pt>
                <c:pt idx="817">
                  <c:v>92.37</c:v>
                </c:pt>
                <c:pt idx="818">
                  <c:v>92.27</c:v>
                </c:pt>
                <c:pt idx="819">
                  <c:v>92.39</c:v>
                </c:pt>
                <c:pt idx="820">
                  <c:v>92.53</c:v>
                </c:pt>
                <c:pt idx="821">
                  <c:v>92.6</c:v>
                </c:pt>
                <c:pt idx="822">
                  <c:v>92.55</c:v>
                </c:pt>
                <c:pt idx="823">
                  <c:v>92.51</c:v>
                </c:pt>
                <c:pt idx="824">
                  <c:v>92.35</c:v>
                </c:pt>
                <c:pt idx="825">
                  <c:v>92.21</c:v>
                </c:pt>
                <c:pt idx="826">
                  <c:v>92.3</c:v>
                </c:pt>
                <c:pt idx="827">
                  <c:v>92.38</c:v>
                </c:pt>
                <c:pt idx="828">
                  <c:v>92.44</c:v>
                </c:pt>
                <c:pt idx="829">
                  <c:v>92.32</c:v>
                </c:pt>
                <c:pt idx="830">
                  <c:v>92.21</c:v>
                </c:pt>
                <c:pt idx="831">
                  <c:v>92.26</c:v>
                </c:pt>
                <c:pt idx="832">
                  <c:v>92.03</c:v>
                </c:pt>
                <c:pt idx="833">
                  <c:v>91.96</c:v>
                </c:pt>
                <c:pt idx="834">
                  <c:v>92.04</c:v>
                </c:pt>
                <c:pt idx="835">
                  <c:v>92.06</c:v>
                </c:pt>
                <c:pt idx="836">
                  <c:v>91.93</c:v>
                </c:pt>
                <c:pt idx="837">
                  <c:v>91.98</c:v>
                </c:pt>
                <c:pt idx="838">
                  <c:v>91.95</c:v>
                </c:pt>
                <c:pt idx="839">
                  <c:v>92.04</c:v>
                </c:pt>
                <c:pt idx="840">
                  <c:v>92.08</c:v>
                </c:pt>
                <c:pt idx="841">
                  <c:v>91.92</c:v>
                </c:pt>
                <c:pt idx="842">
                  <c:v>92.11</c:v>
                </c:pt>
                <c:pt idx="843">
                  <c:v>92.24</c:v>
                </c:pt>
                <c:pt idx="844">
                  <c:v>92.31</c:v>
                </c:pt>
                <c:pt idx="845">
                  <c:v>92.43</c:v>
                </c:pt>
                <c:pt idx="846">
                  <c:v>92.43</c:v>
                </c:pt>
                <c:pt idx="847">
                  <c:v>92.43</c:v>
                </c:pt>
                <c:pt idx="848">
                  <c:v>92.36</c:v>
                </c:pt>
                <c:pt idx="849">
                  <c:v>92.31</c:v>
                </c:pt>
                <c:pt idx="850">
                  <c:v>92.34</c:v>
                </c:pt>
                <c:pt idx="851">
                  <c:v>92.36</c:v>
                </c:pt>
                <c:pt idx="852">
                  <c:v>92.4</c:v>
                </c:pt>
                <c:pt idx="853">
                  <c:v>92.72</c:v>
                </c:pt>
                <c:pt idx="854">
                  <c:v>92.9</c:v>
                </c:pt>
                <c:pt idx="855">
                  <c:v>93.01</c:v>
                </c:pt>
                <c:pt idx="856">
                  <c:v>93.07</c:v>
                </c:pt>
                <c:pt idx="857">
                  <c:v>93.19</c:v>
                </c:pt>
                <c:pt idx="858">
                  <c:v>93.21</c:v>
                </c:pt>
                <c:pt idx="859">
                  <c:v>93.12</c:v>
                </c:pt>
                <c:pt idx="860">
                  <c:v>92.87</c:v>
                </c:pt>
                <c:pt idx="861">
                  <c:v>93.1</c:v>
                </c:pt>
                <c:pt idx="862">
                  <c:v>93</c:v>
                </c:pt>
                <c:pt idx="863">
                  <c:v>93.12</c:v>
                </c:pt>
                <c:pt idx="864">
                  <c:v>93.44</c:v>
                </c:pt>
                <c:pt idx="865">
                  <c:v>93.56</c:v>
                </c:pt>
                <c:pt idx="866">
                  <c:v>93.44</c:v>
                </c:pt>
                <c:pt idx="867">
                  <c:v>93.34</c:v>
                </c:pt>
                <c:pt idx="868">
                  <c:v>93.2</c:v>
                </c:pt>
                <c:pt idx="869">
                  <c:v>93.18</c:v>
                </c:pt>
                <c:pt idx="870">
                  <c:v>93.46</c:v>
                </c:pt>
                <c:pt idx="871">
                  <c:v>93.64</c:v>
                </c:pt>
                <c:pt idx="872">
                  <c:v>93.94</c:v>
                </c:pt>
                <c:pt idx="873">
                  <c:v>94.17</c:v>
                </c:pt>
                <c:pt idx="874">
                  <c:v>94.22</c:v>
                </c:pt>
                <c:pt idx="875">
                  <c:v>94.29</c:v>
                </c:pt>
                <c:pt idx="876">
                  <c:v>94.61</c:v>
                </c:pt>
                <c:pt idx="877">
                  <c:v>94.77</c:v>
                </c:pt>
                <c:pt idx="878">
                  <c:v>94.55</c:v>
                </c:pt>
                <c:pt idx="879">
                  <c:v>94.57</c:v>
                </c:pt>
                <c:pt idx="880">
                  <c:v>94.46</c:v>
                </c:pt>
                <c:pt idx="881">
                  <c:v>94.56</c:v>
                </c:pt>
                <c:pt idx="882">
                  <c:v>94.97</c:v>
                </c:pt>
                <c:pt idx="883">
                  <c:v>94.79</c:v>
                </c:pt>
                <c:pt idx="884">
                  <c:v>94.58</c:v>
                </c:pt>
                <c:pt idx="885">
                  <c:v>94.98</c:v>
                </c:pt>
                <c:pt idx="886">
                  <c:v>95.08</c:v>
                </c:pt>
                <c:pt idx="887">
                  <c:v>95.41</c:v>
                </c:pt>
                <c:pt idx="888">
                  <c:v>95.61</c:v>
                </c:pt>
                <c:pt idx="889">
                  <c:v>95.82</c:v>
                </c:pt>
                <c:pt idx="890">
                  <c:v>95.85</c:v>
                </c:pt>
                <c:pt idx="891">
                  <c:v>95.91</c:v>
                </c:pt>
                <c:pt idx="892">
                  <c:v>96</c:v>
                </c:pt>
                <c:pt idx="893">
                  <c:v>96.18</c:v>
                </c:pt>
                <c:pt idx="894">
                  <c:v>96.08</c:v>
                </c:pt>
                <c:pt idx="895">
                  <c:v>96.22</c:v>
                </c:pt>
                <c:pt idx="896">
                  <c:v>96.39</c:v>
                </c:pt>
                <c:pt idx="897">
                  <c:v>96.42</c:v>
                </c:pt>
                <c:pt idx="898">
                  <c:v>96.45</c:v>
                </c:pt>
                <c:pt idx="899">
                  <c:v>96.55</c:v>
                </c:pt>
                <c:pt idx="900">
                  <c:v>96.57</c:v>
                </c:pt>
                <c:pt idx="901">
                  <c:v>96.75</c:v>
                </c:pt>
                <c:pt idx="902">
                  <c:v>96.65</c:v>
                </c:pt>
                <c:pt idx="903">
                  <c:v>96.52</c:v>
                </c:pt>
                <c:pt idx="904">
                  <c:v>96.55</c:v>
                </c:pt>
                <c:pt idx="905">
                  <c:v>96.39</c:v>
                </c:pt>
                <c:pt idx="906">
                  <c:v>96.42</c:v>
                </c:pt>
                <c:pt idx="907">
                  <c:v>96.6</c:v>
                </c:pt>
                <c:pt idx="908">
                  <c:v>96.89</c:v>
                </c:pt>
                <c:pt idx="909">
                  <c:v>96.97</c:v>
                </c:pt>
                <c:pt idx="910">
                  <c:v>97.08</c:v>
                </c:pt>
                <c:pt idx="911">
                  <c:v>97.07</c:v>
                </c:pt>
                <c:pt idx="912">
                  <c:v>96.96</c:v>
                </c:pt>
                <c:pt idx="913">
                  <c:v>96.92</c:v>
                </c:pt>
                <c:pt idx="914">
                  <c:v>96.53</c:v>
                </c:pt>
                <c:pt idx="915">
                  <c:v>96.35</c:v>
                </c:pt>
                <c:pt idx="916">
                  <c:v>96.42</c:v>
                </c:pt>
                <c:pt idx="917">
                  <c:v>96.67</c:v>
                </c:pt>
                <c:pt idx="918">
                  <c:v>96.64</c:v>
                </c:pt>
                <c:pt idx="919">
                  <c:v>96.63</c:v>
                </c:pt>
                <c:pt idx="920">
                  <c:v>96.38</c:v>
                </c:pt>
                <c:pt idx="921">
                  <c:v>96.33</c:v>
                </c:pt>
                <c:pt idx="922">
                  <c:v>96.33</c:v>
                </c:pt>
                <c:pt idx="923">
                  <c:v>95.92</c:v>
                </c:pt>
                <c:pt idx="924">
                  <c:v>95.92</c:v>
                </c:pt>
                <c:pt idx="925">
                  <c:v>95.83</c:v>
                </c:pt>
                <c:pt idx="926">
                  <c:v>95.8</c:v>
                </c:pt>
                <c:pt idx="927">
                  <c:v>95.92</c:v>
                </c:pt>
                <c:pt idx="928">
                  <c:v>95.9</c:v>
                </c:pt>
                <c:pt idx="929">
                  <c:v>95.9</c:v>
                </c:pt>
                <c:pt idx="930">
                  <c:v>95.83</c:v>
                </c:pt>
                <c:pt idx="931">
                  <c:v>95.93</c:v>
                </c:pt>
                <c:pt idx="932">
                  <c:v>95.94</c:v>
                </c:pt>
                <c:pt idx="933">
                  <c:v>95.55</c:v>
                </c:pt>
                <c:pt idx="934">
                  <c:v>95.56</c:v>
                </c:pt>
                <c:pt idx="935">
                  <c:v>95.47</c:v>
                </c:pt>
                <c:pt idx="936">
                  <c:v>95.5</c:v>
                </c:pt>
                <c:pt idx="937">
                  <c:v>95.43</c:v>
                </c:pt>
                <c:pt idx="938">
                  <c:v>95.13</c:v>
                </c:pt>
                <c:pt idx="939">
                  <c:v>95.25</c:v>
                </c:pt>
                <c:pt idx="940">
                  <c:v>95.43</c:v>
                </c:pt>
                <c:pt idx="941">
                  <c:v>95.39</c:v>
                </c:pt>
                <c:pt idx="942">
                  <c:v>95.27</c:v>
                </c:pt>
                <c:pt idx="943">
                  <c:v>95.51</c:v>
                </c:pt>
                <c:pt idx="944">
                  <c:v>95.25</c:v>
                </c:pt>
                <c:pt idx="945">
                  <c:v>95.4</c:v>
                </c:pt>
                <c:pt idx="946">
                  <c:v>95.18</c:v>
                </c:pt>
                <c:pt idx="947">
                  <c:v>95.25</c:v>
                </c:pt>
                <c:pt idx="948">
                  <c:v>95.28</c:v>
                </c:pt>
                <c:pt idx="949">
                  <c:v>95.27</c:v>
                </c:pt>
                <c:pt idx="950">
                  <c:v>95.37</c:v>
                </c:pt>
                <c:pt idx="951">
                  <c:v>95.34</c:v>
                </c:pt>
                <c:pt idx="952">
                  <c:v>95.38</c:v>
                </c:pt>
                <c:pt idx="953">
                  <c:v>95.11</c:v>
                </c:pt>
                <c:pt idx="954">
                  <c:v>95.09</c:v>
                </c:pt>
                <c:pt idx="955">
                  <c:v>95.01</c:v>
                </c:pt>
                <c:pt idx="956">
                  <c:v>95.07</c:v>
                </c:pt>
                <c:pt idx="957">
                  <c:v>95.05</c:v>
                </c:pt>
                <c:pt idx="958">
                  <c:v>95.12</c:v>
                </c:pt>
                <c:pt idx="959">
                  <c:v>95.12</c:v>
                </c:pt>
                <c:pt idx="960">
                  <c:v>95.04</c:v>
                </c:pt>
                <c:pt idx="961">
                  <c:v>95.07</c:v>
                </c:pt>
                <c:pt idx="962">
                  <c:v>94.79</c:v>
                </c:pt>
                <c:pt idx="963">
                  <c:v>94.45</c:v>
                </c:pt>
                <c:pt idx="964">
                  <c:v>94.5</c:v>
                </c:pt>
                <c:pt idx="965">
                  <c:v>94.48</c:v>
                </c:pt>
                <c:pt idx="966">
                  <c:v>94.58</c:v>
                </c:pt>
                <c:pt idx="967">
                  <c:v>94.22</c:v>
                </c:pt>
                <c:pt idx="968">
                  <c:v>93.97</c:v>
                </c:pt>
                <c:pt idx="969">
                  <c:v>94.01</c:v>
                </c:pt>
                <c:pt idx="970">
                  <c:v>93.92</c:v>
                </c:pt>
                <c:pt idx="971">
                  <c:v>93.79</c:v>
                </c:pt>
                <c:pt idx="972">
                  <c:v>93.77</c:v>
                </c:pt>
                <c:pt idx="973">
                  <c:v>93.68</c:v>
                </c:pt>
                <c:pt idx="974">
                  <c:v>93.7</c:v>
                </c:pt>
                <c:pt idx="975">
                  <c:v>93.9</c:v>
                </c:pt>
                <c:pt idx="976">
                  <c:v>93.73</c:v>
                </c:pt>
                <c:pt idx="977">
                  <c:v>93.83</c:v>
                </c:pt>
                <c:pt idx="978">
                  <c:v>94.4</c:v>
                </c:pt>
                <c:pt idx="979">
                  <c:v>94.3</c:v>
                </c:pt>
                <c:pt idx="980">
                  <c:v>94.06</c:v>
                </c:pt>
                <c:pt idx="981">
                  <c:v>94.11</c:v>
                </c:pt>
                <c:pt idx="982">
                  <c:v>94.19</c:v>
                </c:pt>
                <c:pt idx="983">
                  <c:v>93.99</c:v>
                </c:pt>
                <c:pt idx="984">
                  <c:v>93.79</c:v>
                </c:pt>
                <c:pt idx="985">
                  <c:v>93.89</c:v>
                </c:pt>
                <c:pt idx="986">
                  <c:v>93.86</c:v>
                </c:pt>
                <c:pt idx="987">
                  <c:v>93.88</c:v>
                </c:pt>
                <c:pt idx="988">
                  <c:v>93.88</c:v>
                </c:pt>
                <c:pt idx="989">
                  <c:v>94.09</c:v>
                </c:pt>
                <c:pt idx="990">
                  <c:v>94.1</c:v>
                </c:pt>
                <c:pt idx="991">
                  <c:v>94.17</c:v>
                </c:pt>
                <c:pt idx="992">
                  <c:v>94.32</c:v>
                </c:pt>
                <c:pt idx="993">
                  <c:v>94.23</c:v>
                </c:pt>
                <c:pt idx="994">
                  <c:v>94.24</c:v>
                </c:pt>
                <c:pt idx="995">
                  <c:v>94.22</c:v>
                </c:pt>
                <c:pt idx="996">
                  <c:v>94.42</c:v>
                </c:pt>
                <c:pt idx="997">
                  <c:v>94.23</c:v>
                </c:pt>
                <c:pt idx="998">
                  <c:v>94.72</c:v>
                </c:pt>
                <c:pt idx="999">
                  <c:v>94.81</c:v>
                </c:pt>
                <c:pt idx="1000">
                  <c:v>94.76</c:v>
                </c:pt>
                <c:pt idx="1001">
                  <c:v>95.14</c:v>
                </c:pt>
                <c:pt idx="1002">
                  <c:v>95.01</c:v>
                </c:pt>
                <c:pt idx="1003">
                  <c:v>95.13</c:v>
                </c:pt>
                <c:pt idx="1004">
                  <c:v>95.27</c:v>
                </c:pt>
                <c:pt idx="1005">
                  <c:v>95.32</c:v>
                </c:pt>
                <c:pt idx="1006">
                  <c:v>95.4</c:v>
                </c:pt>
                <c:pt idx="1007">
                  <c:v>95.74</c:v>
                </c:pt>
                <c:pt idx="1008">
                  <c:v>95.43</c:v>
                </c:pt>
                <c:pt idx="1009">
                  <c:v>95.69</c:v>
                </c:pt>
                <c:pt idx="1010">
                  <c:v>95.6</c:v>
                </c:pt>
                <c:pt idx="1011">
                  <c:v>95.53</c:v>
                </c:pt>
                <c:pt idx="1012">
                  <c:v>95.44</c:v>
                </c:pt>
                <c:pt idx="1013">
                  <c:v>95.16</c:v>
                </c:pt>
                <c:pt idx="1014">
                  <c:v>95.05</c:v>
                </c:pt>
                <c:pt idx="1015">
                  <c:v>95.17</c:v>
                </c:pt>
                <c:pt idx="1016">
                  <c:v>95.11</c:v>
                </c:pt>
                <c:pt idx="1017">
                  <c:v>95.24</c:v>
                </c:pt>
                <c:pt idx="1018">
                  <c:v>94.98</c:v>
                </c:pt>
                <c:pt idx="1019">
                  <c:v>94.8</c:v>
                </c:pt>
                <c:pt idx="1020">
                  <c:v>94.92</c:v>
                </c:pt>
                <c:pt idx="1021">
                  <c:v>94.92</c:v>
                </c:pt>
                <c:pt idx="1022">
                  <c:v>95.24</c:v>
                </c:pt>
                <c:pt idx="1023">
                  <c:v>95.06</c:v>
                </c:pt>
                <c:pt idx="1024">
                  <c:v>95.14</c:v>
                </c:pt>
                <c:pt idx="1025">
                  <c:v>94.65</c:v>
                </c:pt>
                <c:pt idx="1026">
                  <c:v>94.46</c:v>
                </c:pt>
                <c:pt idx="1027">
                  <c:v>94.52</c:v>
                </c:pt>
                <c:pt idx="1028">
                  <c:v>94.88</c:v>
                </c:pt>
                <c:pt idx="1029">
                  <c:v>95.05</c:v>
                </c:pt>
                <c:pt idx="1030">
                  <c:v>95.38</c:v>
                </c:pt>
                <c:pt idx="1031">
                  <c:v>95.25</c:v>
                </c:pt>
                <c:pt idx="1032">
                  <c:v>95.39</c:v>
                </c:pt>
                <c:pt idx="1033">
                  <c:v>95.1</c:v>
                </c:pt>
                <c:pt idx="1034">
                  <c:v>94.94</c:v>
                </c:pt>
                <c:pt idx="1035">
                  <c:v>94.74</c:v>
                </c:pt>
                <c:pt idx="1036">
                  <c:v>94.69</c:v>
                </c:pt>
                <c:pt idx="1037">
                  <c:v>94.98</c:v>
                </c:pt>
                <c:pt idx="1038">
                  <c:v>95.08</c:v>
                </c:pt>
                <c:pt idx="1039">
                  <c:v>94.98</c:v>
                </c:pt>
                <c:pt idx="1040">
                  <c:v>94.93</c:v>
                </c:pt>
                <c:pt idx="1041">
                  <c:v>95.27</c:v>
                </c:pt>
                <c:pt idx="1042">
                  <c:v>95.39</c:v>
                </c:pt>
                <c:pt idx="1043">
                  <c:v>95.24</c:v>
                </c:pt>
                <c:pt idx="1044">
                  <c:v>95.08</c:v>
                </c:pt>
                <c:pt idx="1045">
                  <c:v>95.45</c:v>
                </c:pt>
                <c:pt idx="1046">
                  <c:v>95.38</c:v>
                </c:pt>
                <c:pt idx="1047">
                  <c:v>95.27</c:v>
                </c:pt>
                <c:pt idx="1048">
                  <c:v>95.9</c:v>
                </c:pt>
                <c:pt idx="1049">
                  <c:v>96.26</c:v>
                </c:pt>
                <c:pt idx="1050">
                  <c:v>96.14</c:v>
                </c:pt>
                <c:pt idx="1051">
                  <c:v>96.32</c:v>
                </c:pt>
                <c:pt idx="1052">
                  <c:v>95.85</c:v>
                </c:pt>
                <c:pt idx="1053">
                  <c:v>95.74</c:v>
                </c:pt>
                <c:pt idx="1054">
                  <c:v>95.64</c:v>
                </c:pt>
                <c:pt idx="1055">
                  <c:v>95.41</c:v>
                </c:pt>
                <c:pt idx="1056">
                  <c:v>95.49</c:v>
                </c:pt>
                <c:pt idx="1057">
                  <c:v>95.05</c:v>
                </c:pt>
                <c:pt idx="1058">
                  <c:v>94.84</c:v>
                </c:pt>
                <c:pt idx="1059">
                  <c:v>94.89</c:v>
                </c:pt>
                <c:pt idx="1060">
                  <c:v>94.91</c:v>
                </c:pt>
                <c:pt idx="1061">
                  <c:v>95.03</c:v>
                </c:pt>
                <c:pt idx="1062">
                  <c:v>95.01</c:v>
                </c:pt>
                <c:pt idx="1063">
                  <c:v>93.73</c:v>
                </c:pt>
                <c:pt idx="1064">
                  <c:v>93.8</c:v>
                </c:pt>
                <c:pt idx="1065">
                  <c:v>93.68</c:v>
                </c:pt>
                <c:pt idx="1066">
                  <c:v>93.54</c:v>
                </c:pt>
                <c:pt idx="1067">
                  <c:v>93.46</c:v>
                </c:pt>
                <c:pt idx="1068">
                  <c:v>93.64</c:v>
                </c:pt>
                <c:pt idx="1069">
                  <c:v>94.01</c:v>
                </c:pt>
                <c:pt idx="1070">
                  <c:v>94.47</c:v>
                </c:pt>
                <c:pt idx="1071">
                  <c:v>94.16</c:v>
                </c:pt>
                <c:pt idx="1072">
                  <c:v>94.4</c:v>
                </c:pt>
                <c:pt idx="1073">
                  <c:v>94.83</c:v>
                </c:pt>
                <c:pt idx="1074">
                  <c:v>94.92</c:v>
                </c:pt>
                <c:pt idx="1075">
                  <c:v>94.83</c:v>
                </c:pt>
                <c:pt idx="1076">
                  <c:v>95.1</c:v>
                </c:pt>
                <c:pt idx="1077">
                  <c:v>95</c:v>
                </c:pt>
                <c:pt idx="1078">
                  <c:v>95.38</c:v>
                </c:pt>
                <c:pt idx="1079">
                  <c:v>96.01</c:v>
                </c:pt>
                <c:pt idx="1080">
                  <c:v>95.61</c:v>
                </c:pt>
                <c:pt idx="1081">
                  <c:v>95.5</c:v>
                </c:pt>
                <c:pt idx="1082">
                  <c:v>95.5</c:v>
                </c:pt>
                <c:pt idx="1083">
                  <c:v>95.92</c:v>
                </c:pt>
                <c:pt idx="1084">
                  <c:v>95.5</c:v>
                </c:pt>
                <c:pt idx="1085">
                  <c:v>95.42</c:v>
                </c:pt>
                <c:pt idx="1086">
                  <c:v>95.47</c:v>
                </c:pt>
                <c:pt idx="1087">
                  <c:v>94.97</c:v>
                </c:pt>
                <c:pt idx="1088">
                  <c:v>95.08</c:v>
                </c:pt>
                <c:pt idx="1089">
                  <c:v>94.83</c:v>
                </c:pt>
                <c:pt idx="1090">
                  <c:v>94.62</c:v>
                </c:pt>
                <c:pt idx="1091">
                  <c:v>94.55</c:v>
                </c:pt>
                <c:pt idx="1092">
                  <c:v>93.83</c:v>
                </c:pt>
                <c:pt idx="1093">
                  <c:v>93.63</c:v>
                </c:pt>
                <c:pt idx="1094">
                  <c:v>93.58</c:v>
                </c:pt>
                <c:pt idx="1095">
                  <c:v>93.3</c:v>
                </c:pt>
                <c:pt idx="1096">
                  <c:v>93.45</c:v>
                </c:pt>
                <c:pt idx="1097">
                  <c:v>93.38</c:v>
                </c:pt>
                <c:pt idx="1098">
                  <c:v>93</c:v>
                </c:pt>
                <c:pt idx="1099">
                  <c:v>92.89</c:v>
                </c:pt>
                <c:pt idx="1100">
                  <c:v>93.22</c:v>
                </c:pt>
                <c:pt idx="1101">
                  <c:v>93.28</c:v>
                </c:pt>
                <c:pt idx="1102">
                  <c:v>93.58</c:v>
                </c:pt>
                <c:pt idx="1103">
                  <c:v>93.63</c:v>
                </c:pt>
                <c:pt idx="1104">
                  <c:v>93.48</c:v>
                </c:pt>
                <c:pt idx="1105">
                  <c:v>93.4</c:v>
                </c:pt>
                <c:pt idx="1106">
                  <c:v>93.35</c:v>
                </c:pt>
                <c:pt idx="1107">
                  <c:v>93.16</c:v>
                </c:pt>
                <c:pt idx="1108">
                  <c:v>93.06</c:v>
                </c:pt>
                <c:pt idx="1109">
                  <c:v>92.81</c:v>
                </c:pt>
                <c:pt idx="1110">
                  <c:v>92.86</c:v>
                </c:pt>
                <c:pt idx="1111">
                  <c:v>92.87</c:v>
                </c:pt>
                <c:pt idx="1112">
                  <c:v>92.91</c:v>
                </c:pt>
                <c:pt idx="1113">
                  <c:v>92.97</c:v>
                </c:pt>
                <c:pt idx="1114">
                  <c:v>92.96</c:v>
                </c:pt>
                <c:pt idx="1115">
                  <c:v>93.01</c:v>
                </c:pt>
                <c:pt idx="1116">
                  <c:v>92.73</c:v>
                </c:pt>
                <c:pt idx="1117">
                  <c:v>92.9</c:v>
                </c:pt>
                <c:pt idx="1118">
                  <c:v>92.44</c:v>
                </c:pt>
                <c:pt idx="1119">
                  <c:v>92.56</c:v>
                </c:pt>
                <c:pt idx="1120">
                  <c:v>92.44</c:v>
                </c:pt>
                <c:pt idx="1121">
                  <c:v>92.48</c:v>
                </c:pt>
                <c:pt idx="1122">
                  <c:v>92.48</c:v>
                </c:pt>
                <c:pt idx="1123">
                  <c:v>92.62</c:v>
                </c:pt>
                <c:pt idx="1124">
                  <c:v>92.48</c:v>
                </c:pt>
                <c:pt idx="1125">
                  <c:v>92.52</c:v>
                </c:pt>
                <c:pt idx="1126">
                  <c:v>92.4</c:v>
                </c:pt>
                <c:pt idx="1127">
                  <c:v>92.59</c:v>
                </c:pt>
                <c:pt idx="1128">
                  <c:v>92.67</c:v>
                </c:pt>
                <c:pt idx="1129">
                  <c:v>92.66</c:v>
                </c:pt>
                <c:pt idx="1130">
                  <c:v>92.53</c:v>
                </c:pt>
                <c:pt idx="1131">
                  <c:v>92.37</c:v>
                </c:pt>
                <c:pt idx="1132">
                  <c:v>92.63</c:v>
                </c:pt>
                <c:pt idx="1133">
                  <c:v>92.82</c:v>
                </c:pt>
                <c:pt idx="1134">
                  <c:v>92.7</c:v>
                </c:pt>
                <c:pt idx="1135">
                  <c:v>92.81</c:v>
                </c:pt>
                <c:pt idx="1136">
                  <c:v>92.94</c:v>
                </c:pt>
                <c:pt idx="1137">
                  <c:v>92.42</c:v>
                </c:pt>
                <c:pt idx="1138">
                  <c:v>92.36</c:v>
                </c:pt>
                <c:pt idx="1139">
                  <c:v>92.18</c:v>
                </c:pt>
                <c:pt idx="1140">
                  <c:v>92.15</c:v>
                </c:pt>
                <c:pt idx="1141">
                  <c:v>92.17</c:v>
                </c:pt>
                <c:pt idx="1142">
                  <c:v>91.76</c:v>
                </c:pt>
                <c:pt idx="1143">
                  <c:v>91.62</c:v>
                </c:pt>
                <c:pt idx="1144">
                  <c:v>91.64</c:v>
                </c:pt>
                <c:pt idx="1145">
                  <c:v>91.6</c:v>
                </c:pt>
                <c:pt idx="1146">
                  <c:v>91.47</c:v>
                </c:pt>
                <c:pt idx="1147">
                  <c:v>91.3</c:v>
                </c:pt>
                <c:pt idx="1148">
                  <c:v>91.18</c:v>
                </c:pt>
                <c:pt idx="1149">
                  <c:v>91.05</c:v>
                </c:pt>
                <c:pt idx="1150">
                  <c:v>91.29</c:v>
                </c:pt>
                <c:pt idx="1151">
                  <c:v>91.42</c:v>
                </c:pt>
                <c:pt idx="1152">
                  <c:v>91.22</c:v>
                </c:pt>
                <c:pt idx="1153">
                  <c:v>91.17</c:v>
                </c:pt>
                <c:pt idx="1154">
                  <c:v>91.06</c:v>
                </c:pt>
                <c:pt idx="1155">
                  <c:v>91.3</c:v>
                </c:pt>
                <c:pt idx="1156">
                  <c:v>91.08</c:v>
                </c:pt>
                <c:pt idx="1157">
                  <c:v>91.16</c:v>
                </c:pt>
                <c:pt idx="1158">
                  <c:v>91.07</c:v>
                </c:pt>
                <c:pt idx="1159">
                  <c:v>91.03</c:v>
                </c:pt>
                <c:pt idx="1160">
                  <c:v>90.82</c:v>
                </c:pt>
                <c:pt idx="1161">
                  <c:v>90.67</c:v>
                </c:pt>
                <c:pt idx="1162">
                  <c:v>90.64</c:v>
                </c:pt>
                <c:pt idx="1163">
                  <c:v>90.56</c:v>
                </c:pt>
                <c:pt idx="1164">
                  <c:v>90.52</c:v>
                </c:pt>
                <c:pt idx="1165">
                  <c:v>90.47</c:v>
                </c:pt>
                <c:pt idx="1166">
                  <c:v>90.68</c:v>
                </c:pt>
                <c:pt idx="1167">
                  <c:v>90.76</c:v>
                </c:pt>
                <c:pt idx="1168">
                  <c:v>90.63</c:v>
                </c:pt>
                <c:pt idx="1169">
                  <c:v>90.69</c:v>
                </c:pt>
                <c:pt idx="1170">
                  <c:v>90.92</c:v>
                </c:pt>
                <c:pt idx="1171">
                  <c:v>91.05</c:v>
                </c:pt>
                <c:pt idx="1172">
                  <c:v>90.85</c:v>
                </c:pt>
                <c:pt idx="1173">
                  <c:v>90.73</c:v>
                </c:pt>
                <c:pt idx="1174">
                  <c:v>90.61</c:v>
                </c:pt>
                <c:pt idx="1175">
                  <c:v>90.75</c:v>
                </c:pt>
                <c:pt idx="1176">
                  <c:v>90.79</c:v>
                </c:pt>
                <c:pt idx="1177">
                  <c:v>90.82</c:v>
                </c:pt>
                <c:pt idx="1178">
                  <c:v>90.94</c:v>
                </c:pt>
                <c:pt idx="1179">
                  <c:v>90.75</c:v>
                </c:pt>
                <c:pt idx="1180">
                  <c:v>90.73</c:v>
                </c:pt>
                <c:pt idx="1181">
                  <c:v>90.83</c:v>
                </c:pt>
                <c:pt idx="1182">
                  <c:v>90.47</c:v>
                </c:pt>
                <c:pt idx="1183">
                  <c:v>90.33</c:v>
                </c:pt>
                <c:pt idx="1184">
                  <c:v>90.16</c:v>
                </c:pt>
                <c:pt idx="1185">
                  <c:v>90.16</c:v>
                </c:pt>
                <c:pt idx="1186">
                  <c:v>90.08</c:v>
                </c:pt>
                <c:pt idx="1187">
                  <c:v>89.99</c:v>
                </c:pt>
                <c:pt idx="1188">
                  <c:v>89.93</c:v>
                </c:pt>
                <c:pt idx="1189">
                  <c:v>89.91</c:v>
                </c:pt>
                <c:pt idx="1190">
                  <c:v>89.91</c:v>
                </c:pt>
                <c:pt idx="1191">
                  <c:v>89.8</c:v>
                </c:pt>
                <c:pt idx="1192">
                  <c:v>89.78</c:v>
                </c:pt>
                <c:pt idx="1193">
                  <c:v>89.83</c:v>
                </c:pt>
                <c:pt idx="1194">
                  <c:v>89.78</c:v>
                </c:pt>
                <c:pt idx="1195">
                  <c:v>89.76</c:v>
                </c:pt>
                <c:pt idx="1196">
                  <c:v>89.76</c:v>
                </c:pt>
                <c:pt idx="1197">
                  <c:v>89.83</c:v>
                </c:pt>
                <c:pt idx="1198">
                  <c:v>89.73</c:v>
                </c:pt>
                <c:pt idx="1199">
                  <c:v>89.74</c:v>
                </c:pt>
                <c:pt idx="1200">
                  <c:v>90.07</c:v>
                </c:pt>
                <c:pt idx="1201">
                  <c:v>90.1</c:v>
                </c:pt>
                <c:pt idx="1202">
                  <c:v>89.96</c:v>
                </c:pt>
                <c:pt idx="1203">
                  <c:v>89.82</c:v>
                </c:pt>
                <c:pt idx="1204">
                  <c:v>89.73</c:v>
                </c:pt>
                <c:pt idx="1205">
                  <c:v>89.82</c:v>
                </c:pt>
                <c:pt idx="1206">
                  <c:v>89.98</c:v>
                </c:pt>
                <c:pt idx="1207">
                  <c:v>90.01</c:v>
                </c:pt>
                <c:pt idx="1208">
                  <c:v>89.91</c:v>
                </c:pt>
                <c:pt idx="1209">
                  <c:v>89.94</c:v>
                </c:pt>
                <c:pt idx="1210">
                  <c:v>89.82</c:v>
                </c:pt>
                <c:pt idx="1211">
                  <c:v>89.87</c:v>
                </c:pt>
                <c:pt idx="1212">
                  <c:v>90.06</c:v>
                </c:pt>
                <c:pt idx="1213">
                  <c:v>90.17</c:v>
                </c:pt>
                <c:pt idx="1214">
                  <c:v>90.02</c:v>
                </c:pt>
                <c:pt idx="1215">
                  <c:v>89.89</c:v>
                </c:pt>
                <c:pt idx="1216">
                  <c:v>90.12</c:v>
                </c:pt>
                <c:pt idx="1217">
                  <c:v>90.07</c:v>
                </c:pt>
                <c:pt idx="1218">
                  <c:v>90.2</c:v>
                </c:pt>
                <c:pt idx="1219">
                  <c:v>89.99</c:v>
                </c:pt>
                <c:pt idx="1220">
                  <c:v>89.91</c:v>
                </c:pt>
                <c:pt idx="1221">
                  <c:v>89.83</c:v>
                </c:pt>
                <c:pt idx="1222">
                  <c:v>89.76</c:v>
                </c:pt>
                <c:pt idx="1223">
                  <c:v>89.72</c:v>
                </c:pt>
                <c:pt idx="1224">
                  <c:v>89.67</c:v>
                </c:pt>
                <c:pt idx="1225">
                  <c:v>89.69</c:v>
                </c:pt>
                <c:pt idx="1226">
                  <c:v>89.61</c:v>
                </c:pt>
                <c:pt idx="1227">
                  <c:v>89.31</c:v>
                </c:pt>
                <c:pt idx="1228">
                  <c:v>89.28</c:v>
                </c:pt>
                <c:pt idx="1229">
                  <c:v>89.16</c:v>
                </c:pt>
                <c:pt idx="1230">
                  <c:v>89.36</c:v>
                </c:pt>
                <c:pt idx="1231">
                  <c:v>89.27</c:v>
                </c:pt>
                <c:pt idx="1232">
                  <c:v>89.39</c:v>
                </c:pt>
                <c:pt idx="1233">
                  <c:v>89.27</c:v>
                </c:pt>
                <c:pt idx="1234">
                  <c:v>89.24</c:v>
                </c:pt>
                <c:pt idx="1235">
                  <c:v>89</c:v>
                </c:pt>
                <c:pt idx="1236">
                  <c:v>88.93</c:v>
                </c:pt>
                <c:pt idx="1237">
                  <c:v>88.75</c:v>
                </c:pt>
                <c:pt idx="1238">
                  <c:v>88.61</c:v>
                </c:pt>
                <c:pt idx="1239">
                  <c:v>88.81</c:v>
                </c:pt>
                <c:pt idx="1240">
                  <c:v>88.93</c:v>
                </c:pt>
                <c:pt idx="1241">
                  <c:v>88.73</c:v>
                </c:pt>
                <c:pt idx="1242">
                  <c:v>88.69</c:v>
                </c:pt>
                <c:pt idx="1243">
                  <c:v>88.63</c:v>
                </c:pt>
                <c:pt idx="1244">
                  <c:v>88.64</c:v>
                </c:pt>
                <c:pt idx="1245">
                  <c:v>88.5</c:v>
                </c:pt>
                <c:pt idx="1246">
                  <c:v>88.32</c:v>
                </c:pt>
                <c:pt idx="1247">
                  <c:v>88.25</c:v>
                </c:pt>
                <c:pt idx="1248">
                  <c:v>88.48</c:v>
                </c:pt>
                <c:pt idx="1249">
                  <c:v>88.3</c:v>
                </c:pt>
                <c:pt idx="1250">
                  <c:v>88.24</c:v>
                </c:pt>
                <c:pt idx="1251">
                  <c:v>88.26</c:v>
                </c:pt>
                <c:pt idx="1252">
                  <c:v>88.1</c:v>
                </c:pt>
                <c:pt idx="1253">
                  <c:v>88.36</c:v>
                </c:pt>
                <c:pt idx="1254">
                  <c:v>87.91</c:v>
                </c:pt>
                <c:pt idx="1255">
                  <c:v>87.99</c:v>
                </c:pt>
                <c:pt idx="1256">
                  <c:v>87.86</c:v>
                </c:pt>
                <c:pt idx="1257">
                  <c:v>87.96</c:v>
                </c:pt>
                <c:pt idx="1258">
                  <c:v>87.69</c:v>
                </c:pt>
                <c:pt idx="1259">
                  <c:v>87.63</c:v>
                </c:pt>
                <c:pt idx="1260">
                  <c:v>87.55</c:v>
                </c:pt>
                <c:pt idx="1261">
                  <c:v>87.46</c:v>
                </c:pt>
                <c:pt idx="1262">
                  <c:v>87.69</c:v>
                </c:pt>
                <c:pt idx="1263">
                  <c:v>87.82</c:v>
                </c:pt>
                <c:pt idx="1264">
                  <c:v>87.81</c:v>
                </c:pt>
                <c:pt idx="1265">
                  <c:v>88.05</c:v>
                </c:pt>
                <c:pt idx="1266">
                  <c:v>88</c:v>
                </c:pt>
                <c:pt idx="1267">
                  <c:v>88.5</c:v>
                </c:pt>
                <c:pt idx="1268">
                  <c:v>88.53</c:v>
                </c:pt>
                <c:pt idx="1269">
                  <c:v>88.62</c:v>
                </c:pt>
                <c:pt idx="1270">
                  <c:v>88.55</c:v>
                </c:pt>
                <c:pt idx="1271">
                  <c:v>88.39</c:v>
                </c:pt>
                <c:pt idx="1272">
                  <c:v>88.67</c:v>
                </c:pt>
                <c:pt idx="1273">
                  <c:v>88.58</c:v>
                </c:pt>
                <c:pt idx="1274">
                  <c:v>88.41</c:v>
                </c:pt>
                <c:pt idx="1275">
                  <c:v>88.48</c:v>
                </c:pt>
                <c:pt idx="1276">
                  <c:v>88.49</c:v>
                </c:pt>
                <c:pt idx="1277">
                  <c:v>88.23</c:v>
                </c:pt>
                <c:pt idx="1278">
                  <c:v>88.66</c:v>
                </c:pt>
                <c:pt idx="1279">
                  <c:v>88.62</c:v>
                </c:pt>
                <c:pt idx="1280">
                  <c:v>88.88</c:v>
                </c:pt>
                <c:pt idx="1281">
                  <c:v>88.99</c:v>
                </c:pt>
                <c:pt idx="1282">
                  <c:v>88.63</c:v>
                </c:pt>
                <c:pt idx="1283">
                  <c:v>88.7</c:v>
                </c:pt>
                <c:pt idx="1284">
                  <c:v>88.66</c:v>
                </c:pt>
                <c:pt idx="1285">
                  <c:v>88.52</c:v>
                </c:pt>
                <c:pt idx="1286">
                  <c:v>88.5</c:v>
                </c:pt>
                <c:pt idx="1287">
                  <c:v>88.61</c:v>
                </c:pt>
                <c:pt idx="1288">
                  <c:v>88.39</c:v>
                </c:pt>
                <c:pt idx="1289">
                  <c:v>88.32</c:v>
                </c:pt>
                <c:pt idx="1290">
                  <c:v>88.14</c:v>
                </c:pt>
                <c:pt idx="1291">
                  <c:v>88.38</c:v>
                </c:pt>
                <c:pt idx="1292">
                  <c:v>88.71</c:v>
                </c:pt>
                <c:pt idx="1293">
                  <c:v>88.44</c:v>
                </c:pt>
                <c:pt idx="1294">
                  <c:v>88.41</c:v>
                </c:pt>
                <c:pt idx="1295">
                  <c:v>88.47</c:v>
                </c:pt>
                <c:pt idx="1296">
                  <c:v>88.37</c:v>
                </c:pt>
                <c:pt idx="1297">
                  <c:v>88.53</c:v>
                </c:pt>
                <c:pt idx="1298">
                  <c:v>88.97</c:v>
                </c:pt>
                <c:pt idx="1299">
                  <c:v>89.04</c:v>
                </c:pt>
                <c:pt idx="1300">
                  <c:v>89.04</c:v>
                </c:pt>
                <c:pt idx="1301">
                  <c:v>89</c:v>
                </c:pt>
                <c:pt idx="1302">
                  <c:v>88.77</c:v>
                </c:pt>
                <c:pt idx="1303">
                  <c:v>88.95</c:v>
                </c:pt>
                <c:pt idx="1304">
                  <c:v>89.14</c:v>
                </c:pt>
                <c:pt idx="1305">
                  <c:v>89.02</c:v>
                </c:pt>
                <c:pt idx="1306">
                  <c:v>89.19</c:v>
                </c:pt>
                <c:pt idx="1307">
                  <c:v>89.47</c:v>
                </c:pt>
                <c:pt idx="1308">
                  <c:v>89.33</c:v>
                </c:pt>
                <c:pt idx="1309">
                  <c:v>89.38</c:v>
                </c:pt>
                <c:pt idx="1310">
                  <c:v>89.29</c:v>
                </c:pt>
                <c:pt idx="1311">
                  <c:v>89.29</c:v>
                </c:pt>
                <c:pt idx="1312">
                  <c:v>89.29</c:v>
                </c:pt>
                <c:pt idx="1313">
                  <c:v>89.15</c:v>
                </c:pt>
                <c:pt idx="1314">
                  <c:v>88.87</c:v>
                </c:pt>
                <c:pt idx="1315">
                  <c:v>88.92</c:v>
                </c:pt>
                <c:pt idx="1316">
                  <c:v>88.7</c:v>
                </c:pt>
                <c:pt idx="1317">
                  <c:v>89.35</c:v>
                </c:pt>
                <c:pt idx="1318">
                  <c:v>89.27</c:v>
                </c:pt>
                <c:pt idx="1319">
                  <c:v>89.22</c:v>
                </c:pt>
                <c:pt idx="1320">
                  <c:v>89.22</c:v>
                </c:pt>
                <c:pt idx="1321">
                  <c:v>89.16</c:v>
                </c:pt>
                <c:pt idx="1322">
                  <c:v>88.95</c:v>
                </c:pt>
                <c:pt idx="1323">
                  <c:v>88.62</c:v>
                </c:pt>
                <c:pt idx="1324">
                  <c:v>88.6</c:v>
                </c:pt>
                <c:pt idx="1325">
                  <c:v>88.83</c:v>
                </c:pt>
                <c:pt idx="1326">
                  <c:v>88.62</c:v>
                </c:pt>
                <c:pt idx="1327">
                  <c:v>89</c:v>
                </c:pt>
                <c:pt idx="1328">
                  <c:v>89.05</c:v>
                </c:pt>
                <c:pt idx="1329">
                  <c:v>89.36</c:v>
                </c:pt>
                <c:pt idx="1330">
                  <c:v>89.2</c:v>
                </c:pt>
                <c:pt idx="1331">
                  <c:v>89.39</c:v>
                </c:pt>
                <c:pt idx="1332">
                  <c:v>89.19</c:v>
                </c:pt>
                <c:pt idx="1333">
                  <c:v>89.26</c:v>
                </c:pt>
                <c:pt idx="1334">
                  <c:v>89.46</c:v>
                </c:pt>
                <c:pt idx="1335">
                  <c:v>89.37</c:v>
                </c:pt>
                <c:pt idx="1336">
                  <c:v>89.64</c:v>
                </c:pt>
                <c:pt idx="1337">
                  <c:v>89.58</c:v>
                </c:pt>
                <c:pt idx="1338">
                  <c:v>89.72</c:v>
                </c:pt>
                <c:pt idx="1339">
                  <c:v>89.48</c:v>
                </c:pt>
                <c:pt idx="1340">
                  <c:v>89.57</c:v>
                </c:pt>
                <c:pt idx="1341">
                  <c:v>89.7</c:v>
                </c:pt>
                <c:pt idx="1342">
                  <c:v>89.6</c:v>
                </c:pt>
                <c:pt idx="1343">
                  <c:v>89.68</c:v>
                </c:pt>
                <c:pt idx="1344">
                  <c:v>89.36</c:v>
                </c:pt>
                <c:pt idx="1345">
                  <c:v>89.29</c:v>
                </c:pt>
                <c:pt idx="1346">
                  <c:v>89.36</c:v>
                </c:pt>
                <c:pt idx="1347">
                  <c:v>89.29</c:v>
                </c:pt>
                <c:pt idx="1348">
                  <c:v>89.38</c:v>
                </c:pt>
                <c:pt idx="1349">
                  <c:v>89.21</c:v>
                </c:pt>
                <c:pt idx="1350">
                  <c:v>89.01</c:v>
                </c:pt>
                <c:pt idx="1351">
                  <c:v>88.82</c:v>
                </c:pt>
                <c:pt idx="1352">
                  <c:v>88.75</c:v>
                </c:pt>
                <c:pt idx="1353">
                  <c:v>88.82</c:v>
                </c:pt>
                <c:pt idx="1354">
                  <c:v>88.75</c:v>
                </c:pt>
                <c:pt idx="1355">
                  <c:v>88.56</c:v>
                </c:pt>
                <c:pt idx="1356">
                  <c:v>88.46</c:v>
                </c:pt>
                <c:pt idx="1357">
                  <c:v>88.42</c:v>
                </c:pt>
                <c:pt idx="1358">
                  <c:v>88.31</c:v>
                </c:pt>
                <c:pt idx="1359">
                  <c:v>88.19</c:v>
                </c:pt>
                <c:pt idx="1360">
                  <c:v>88.08</c:v>
                </c:pt>
                <c:pt idx="1361">
                  <c:v>88.11</c:v>
                </c:pt>
                <c:pt idx="1362">
                  <c:v>88.27</c:v>
                </c:pt>
                <c:pt idx="1363">
                  <c:v>88.5</c:v>
                </c:pt>
                <c:pt idx="1364">
                  <c:v>88.44</c:v>
                </c:pt>
                <c:pt idx="1365">
                  <c:v>88.59</c:v>
                </c:pt>
                <c:pt idx="1366">
                  <c:v>88.52</c:v>
                </c:pt>
                <c:pt idx="1367">
                  <c:v>88.66</c:v>
                </c:pt>
                <c:pt idx="1368">
                  <c:v>88.62</c:v>
                </c:pt>
                <c:pt idx="1369">
                  <c:v>88.58</c:v>
                </c:pt>
                <c:pt idx="1370">
                  <c:v>88.64</c:v>
                </c:pt>
                <c:pt idx="1371">
                  <c:v>88.73</c:v>
                </c:pt>
                <c:pt idx="1372">
                  <c:v>88.51</c:v>
                </c:pt>
                <c:pt idx="1373">
                  <c:v>88.65</c:v>
                </c:pt>
                <c:pt idx="1374">
                  <c:v>88.81</c:v>
                </c:pt>
                <c:pt idx="1375">
                  <c:v>88.84</c:v>
                </c:pt>
                <c:pt idx="1376">
                  <c:v>88.92</c:v>
                </c:pt>
                <c:pt idx="1377">
                  <c:v>88.92</c:v>
                </c:pt>
                <c:pt idx="1378">
                  <c:v>88.91</c:v>
                </c:pt>
                <c:pt idx="1379">
                  <c:v>88.43</c:v>
                </c:pt>
                <c:pt idx="1380">
                  <c:v>88.4</c:v>
                </c:pt>
                <c:pt idx="1381">
                  <c:v>88.44</c:v>
                </c:pt>
                <c:pt idx="1382">
                  <c:v>88.53</c:v>
                </c:pt>
                <c:pt idx="1383">
                  <c:v>88.54</c:v>
                </c:pt>
                <c:pt idx="1384">
                  <c:v>88.47</c:v>
                </c:pt>
                <c:pt idx="1385">
                  <c:v>88.39</c:v>
                </c:pt>
                <c:pt idx="1386">
                  <c:v>88.53</c:v>
                </c:pt>
                <c:pt idx="1387">
                  <c:v>88.71</c:v>
                </c:pt>
                <c:pt idx="1388">
                  <c:v>88.71</c:v>
                </c:pt>
                <c:pt idx="1389">
                  <c:v>88.59</c:v>
                </c:pt>
                <c:pt idx="1390">
                  <c:v>88.46</c:v>
                </c:pt>
                <c:pt idx="1391">
                  <c:v>88.52</c:v>
                </c:pt>
                <c:pt idx="1392">
                  <c:v>88.77</c:v>
                </c:pt>
                <c:pt idx="1393">
                  <c:v>88.99</c:v>
                </c:pt>
                <c:pt idx="1394">
                  <c:v>88.41</c:v>
                </c:pt>
                <c:pt idx="1395">
                  <c:v>88.68</c:v>
                </c:pt>
                <c:pt idx="1396">
                  <c:v>88.72</c:v>
                </c:pt>
                <c:pt idx="1397">
                  <c:v>88.28</c:v>
                </c:pt>
                <c:pt idx="1398">
                  <c:v>88.56</c:v>
                </c:pt>
                <c:pt idx="1399">
                  <c:v>88.49</c:v>
                </c:pt>
                <c:pt idx="1400">
                  <c:v>88.38</c:v>
                </c:pt>
                <c:pt idx="1401">
                  <c:v>88.4</c:v>
                </c:pt>
                <c:pt idx="1402">
                  <c:v>88.03</c:v>
                </c:pt>
                <c:pt idx="1403">
                  <c:v>87.93</c:v>
                </c:pt>
                <c:pt idx="1404">
                  <c:v>87.9</c:v>
                </c:pt>
                <c:pt idx="1405">
                  <c:v>88</c:v>
                </c:pt>
                <c:pt idx="1406">
                  <c:v>87.94</c:v>
                </c:pt>
                <c:pt idx="1407">
                  <c:v>88.12</c:v>
                </c:pt>
                <c:pt idx="1408">
                  <c:v>88.35</c:v>
                </c:pt>
                <c:pt idx="1409">
                  <c:v>88.06</c:v>
                </c:pt>
                <c:pt idx="1410">
                  <c:v>87.97</c:v>
                </c:pt>
                <c:pt idx="1411">
                  <c:v>88.24</c:v>
                </c:pt>
                <c:pt idx="1412">
                  <c:v>88.36</c:v>
                </c:pt>
                <c:pt idx="1413">
                  <c:v>88.3</c:v>
                </c:pt>
                <c:pt idx="1414">
                  <c:v>88.2</c:v>
                </c:pt>
                <c:pt idx="1415">
                  <c:v>87.77</c:v>
                </c:pt>
                <c:pt idx="1416">
                  <c:v>87.97</c:v>
                </c:pt>
                <c:pt idx="1417">
                  <c:v>87.54</c:v>
                </c:pt>
                <c:pt idx="1418">
                  <c:v>87.64</c:v>
                </c:pt>
                <c:pt idx="1419">
                  <c:v>87.58</c:v>
                </c:pt>
                <c:pt idx="1420">
                  <c:v>87.78</c:v>
                </c:pt>
                <c:pt idx="1421">
                  <c:v>87.72</c:v>
                </c:pt>
                <c:pt idx="1422">
                  <c:v>87.6</c:v>
                </c:pt>
                <c:pt idx="1423">
                  <c:v>87.56</c:v>
                </c:pt>
                <c:pt idx="1424">
                  <c:v>87.85</c:v>
                </c:pt>
                <c:pt idx="1425">
                  <c:v>87.78</c:v>
                </c:pt>
                <c:pt idx="1426">
                  <c:v>88.01</c:v>
                </c:pt>
                <c:pt idx="1427">
                  <c:v>88</c:v>
                </c:pt>
                <c:pt idx="1428">
                  <c:v>88.67</c:v>
                </c:pt>
                <c:pt idx="1429">
                  <c:v>88.46</c:v>
                </c:pt>
                <c:pt idx="1430" formatCode="General">
                  <c:v>88.2</c:v>
                </c:pt>
                <c:pt idx="1431" formatCode="General">
                  <c:v>88.53</c:v>
                </c:pt>
                <c:pt idx="1432" formatCode="General">
                  <c:v>88.77</c:v>
                </c:pt>
                <c:pt idx="1433" formatCode="General">
                  <c:v>89.13</c:v>
                </c:pt>
                <c:pt idx="1434" formatCode="General">
                  <c:v>89.08</c:v>
                </c:pt>
                <c:pt idx="1435" formatCode="General">
                  <c:v>89.13</c:v>
                </c:pt>
                <c:pt idx="1436" formatCode="General">
                  <c:v>89.33</c:v>
                </c:pt>
                <c:pt idx="1437" formatCode="General">
                  <c:v>88.89</c:v>
                </c:pt>
                <c:pt idx="1438" formatCode="General">
                  <c:v>89.18</c:v>
                </c:pt>
                <c:pt idx="1439" formatCode="General">
                  <c:v>88.86</c:v>
                </c:pt>
                <c:pt idx="1440" formatCode="General">
                  <c:v>89.1</c:v>
                </c:pt>
                <c:pt idx="1441" formatCode="General">
                  <c:v>89.2</c:v>
                </c:pt>
                <c:pt idx="1442" formatCode="General">
                  <c:v>89</c:v>
                </c:pt>
                <c:pt idx="1443" formatCode="General">
                  <c:v>88.62</c:v>
                </c:pt>
                <c:pt idx="1444" formatCode="General">
                  <c:v>88.25</c:v>
                </c:pt>
                <c:pt idx="1445" formatCode="General">
                  <c:v>88.24</c:v>
                </c:pt>
                <c:pt idx="1446" formatCode="General">
                  <c:v>88.24</c:v>
                </c:pt>
                <c:pt idx="1447" formatCode="General">
                  <c:v>88.61</c:v>
                </c:pt>
                <c:pt idx="1448" formatCode="General">
                  <c:v>88.8</c:v>
                </c:pt>
                <c:pt idx="1449" formatCode="General">
                  <c:v>88.48</c:v>
                </c:pt>
                <c:pt idx="1450" formatCode="General">
                  <c:v>88.4</c:v>
                </c:pt>
                <c:pt idx="1451" formatCode="General">
                  <c:v>88.4</c:v>
                </c:pt>
                <c:pt idx="1452" formatCode="General">
                  <c:v>88.26</c:v>
                </c:pt>
                <c:pt idx="1453" formatCode="General">
                  <c:v>88.43</c:v>
                </c:pt>
                <c:pt idx="1454" formatCode="General">
                  <c:v>88.12</c:v>
                </c:pt>
                <c:pt idx="1455" formatCode="General">
                  <c:v>88.45</c:v>
                </c:pt>
                <c:pt idx="1456" formatCode="General">
                  <c:v>88.13</c:v>
                </c:pt>
                <c:pt idx="1457" formatCode="General">
                  <c:v>88</c:v>
                </c:pt>
                <c:pt idx="1458" formatCode="General">
                  <c:v>88.1</c:v>
                </c:pt>
                <c:pt idx="1459" formatCode="General">
                  <c:v>87.85</c:v>
                </c:pt>
                <c:pt idx="1460" formatCode="General">
                  <c:v>87.9</c:v>
                </c:pt>
                <c:pt idx="1461" formatCode="General">
                  <c:v>87.48</c:v>
                </c:pt>
                <c:pt idx="1462" formatCode="General">
                  <c:v>87.46</c:v>
                </c:pt>
                <c:pt idx="1463" formatCode="General">
                  <c:v>87.12</c:v>
                </c:pt>
                <c:pt idx="1464" formatCode="General">
                  <c:v>87.12</c:v>
                </c:pt>
                <c:pt idx="1465" formatCode="General">
                  <c:v>86.85</c:v>
                </c:pt>
                <c:pt idx="1466" formatCode="General">
                  <c:v>87.02</c:v>
                </c:pt>
                <c:pt idx="1467" formatCode="General">
                  <c:v>86.94</c:v>
                </c:pt>
                <c:pt idx="1468" formatCode="General">
                  <c:v>86.83</c:v>
                </c:pt>
                <c:pt idx="1469" formatCode="General">
                  <c:v>87.32</c:v>
                </c:pt>
                <c:pt idx="1470" formatCode="General">
                  <c:v>87.36</c:v>
                </c:pt>
                <c:pt idx="1471" formatCode="General">
                  <c:v>87.71</c:v>
                </c:pt>
                <c:pt idx="1472" formatCode="General">
                  <c:v>87.65</c:v>
                </c:pt>
                <c:pt idx="1473" formatCode="General">
                  <c:v>87.72</c:v>
                </c:pt>
                <c:pt idx="1474" formatCode="General">
                  <c:v>87.4</c:v>
                </c:pt>
                <c:pt idx="1475" formatCode="General">
                  <c:v>87.33</c:v>
                </c:pt>
                <c:pt idx="1476" formatCode="General">
                  <c:v>87.34</c:v>
                </c:pt>
                <c:pt idx="1477" formatCode="General">
                  <c:v>87.31</c:v>
                </c:pt>
                <c:pt idx="1478" formatCode="General">
                  <c:v>87.15</c:v>
                </c:pt>
                <c:pt idx="1479" formatCode="General">
                  <c:v>87.17</c:v>
                </c:pt>
                <c:pt idx="1480" formatCode="General">
                  <c:v>86.87</c:v>
                </c:pt>
                <c:pt idx="1481" formatCode="General">
                  <c:v>86.68</c:v>
                </c:pt>
                <c:pt idx="1482" formatCode="General">
                  <c:v>87.03</c:v>
                </c:pt>
                <c:pt idx="1483" formatCode="General">
                  <c:v>86.94</c:v>
                </c:pt>
                <c:pt idx="1484" formatCode="General">
                  <c:v>86.32</c:v>
                </c:pt>
                <c:pt idx="1485" formatCode="General">
                  <c:v>86.25</c:v>
                </c:pt>
                <c:pt idx="1486" formatCode="General">
                  <c:v>86.23</c:v>
                </c:pt>
                <c:pt idx="1487" formatCode="General">
                  <c:v>86.17</c:v>
                </c:pt>
                <c:pt idx="1488" formatCode="General">
                  <c:v>86.1</c:v>
                </c:pt>
                <c:pt idx="1489" formatCode="General">
                  <c:v>86.26</c:v>
                </c:pt>
                <c:pt idx="1490" formatCode="General">
                  <c:v>85.43</c:v>
                </c:pt>
                <c:pt idx="1491" formatCode="General">
                  <c:v>84.67</c:v>
                </c:pt>
                <c:pt idx="1492" formatCode="General">
                  <c:v>84.73</c:v>
                </c:pt>
                <c:pt idx="1493" formatCode="General">
                  <c:v>85.65</c:v>
                </c:pt>
                <c:pt idx="1494" formatCode="General">
                  <c:v>85.27</c:v>
                </c:pt>
                <c:pt idx="1495" formatCode="General">
                  <c:v>85.27</c:v>
                </c:pt>
                <c:pt idx="1496" formatCode="General">
                  <c:v>85.26</c:v>
                </c:pt>
                <c:pt idx="1497" formatCode="General">
                  <c:v>85.79</c:v>
                </c:pt>
                <c:pt idx="1498" formatCode="General">
                  <c:v>85.47</c:v>
                </c:pt>
                <c:pt idx="1499" formatCode="General">
                  <c:v>85.7</c:v>
                </c:pt>
                <c:pt idx="1500" formatCode="General">
                  <c:v>85.51</c:v>
                </c:pt>
                <c:pt idx="1501" formatCode="General">
                  <c:v>85.21</c:v>
                </c:pt>
                <c:pt idx="1502" formatCode="General">
                  <c:v>85.44</c:v>
                </c:pt>
                <c:pt idx="1503" formatCode="General">
                  <c:v>85.87</c:v>
                </c:pt>
                <c:pt idx="1504" formatCode="General">
                  <c:v>85.52</c:v>
                </c:pt>
                <c:pt idx="1505" formatCode="General">
                  <c:v>86.54</c:v>
                </c:pt>
                <c:pt idx="1506" formatCode="General">
                  <c:v>86.6</c:v>
                </c:pt>
                <c:pt idx="1507" formatCode="General">
                  <c:v>86.9</c:v>
                </c:pt>
                <c:pt idx="1508" formatCode="General">
                  <c:v>86.97</c:v>
                </c:pt>
                <c:pt idx="1509" formatCode="General">
                  <c:v>86.69</c:v>
                </c:pt>
                <c:pt idx="1510" formatCode="General">
                  <c:v>86.57</c:v>
                </c:pt>
                <c:pt idx="1511" formatCode="General">
                  <c:v>86.01</c:v>
                </c:pt>
                <c:pt idx="1512" formatCode="General">
                  <c:v>85.61</c:v>
                </c:pt>
                <c:pt idx="1513" formatCode="General">
                  <c:v>86</c:v>
                </c:pt>
                <c:pt idx="1514" formatCode="General">
                  <c:v>85.65</c:v>
                </c:pt>
                <c:pt idx="1515" formatCode="General">
                  <c:v>85.9</c:v>
                </c:pt>
                <c:pt idx="1516" formatCode="General">
                  <c:v>85.29</c:v>
                </c:pt>
                <c:pt idx="1517" formatCode="General">
                  <c:v>86.27</c:v>
                </c:pt>
                <c:pt idx="1518" formatCode="General">
                  <c:v>86.3</c:v>
                </c:pt>
                <c:pt idx="1519" formatCode="General">
                  <c:v>85.99</c:v>
                </c:pt>
                <c:pt idx="1520" formatCode="General">
                  <c:v>86.23</c:v>
                </c:pt>
                <c:pt idx="1521" formatCode="General">
                  <c:v>85.87</c:v>
                </c:pt>
                <c:pt idx="1522" formatCode="General">
                  <c:v>85.73</c:v>
                </c:pt>
                <c:pt idx="1523" formatCode="General">
                  <c:v>86.03</c:v>
                </c:pt>
                <c:pt idx="1524" formatCode="General">
                  <c:v>85.94</c:v>
                </c:pt>
                <c:pt idx="1525" formatCode="General">
                  <c:v>86.04</c:v>
                </c:pt>
                <c:pt idx="1526" formatCode="General">
                  <c:v>86.11</c:v>
                </c:pt>
                <c:pt idx="1527" formatCode="General">
                  <c:v>85.32</c:v>
                </c:pt>
                <c:pt idx="1528" formatCode="General">
                  <c:v>85.25</c:v>
                </c:pt>
                <c:pt idx="1529" formatCode="General">
                  <c:v>85.35</c:v>
                </c:pt>
                <c:pt idx="1530" formatCode="General">
                  <c:v>85.1</c:v>
                </c:pt>
                <c:pt idx="1531" formatCode="General">
                  <c:v>84.89</c:v>
                </c:pt>
                <c:pt idx="1532" formatCode="General">
                  <c:v>84.82</c:v>
                </c:pt>
                <c:pt idx="1533" formatCode="General">
                  <c:v>84.48</c:v>
                </c:pt>
                <c:pt idx="1534" formatCode="General">
                  <c:v>84.45</c:v>
                </c:pt>
                <c:pt idx="1535" formatCode="General">
                  <c:v>84.27</c:v>
                </c:pt>
                <c:pt idx="1536" formatCode="General">
                  <c:v>84.52</c:v>
                </c:pt>
                <c:pt idx="1537" formatCode="General">
                  <c:v>84.7</c:v>
                </c:pt>
                <c:pt idx="1538" formatCode="General">
                  <c:v>84.5</c:v>
                </c:pt>
                <c:pt idx="1539" formatCode="General">
                  <c:v>84.42</c:v>
                </c:pt>
                <c:pt idx="1540" formatCode="General">
                  <c:v>84.54</c:v>
                </c:pt>
                <c:pt idx="1541" formatCode="General">
                  <c:v>84.32</c:v>
                </c:pt>
                <c:pt idx="1542" formatCode="General">
                  <c:v>84.66</c:v>
                </c:pt>
                <c:pt idx="1543" formatCode="General">
                  <c:v>84.25</c:v>
                </c:pt>
                <c:pt idx="1544" formatCode="General">
                  <c:v>84.44</c:v>
                </c:pt>
                <c:pt idx="1545" formatCode="General">
                  <c:v>84.32</c:v>
                </c:pt>
                <c:pt idx="1546" formatCode="General">
                  <c:v>84.85</c:v>
                </c:pt>
                <c:pt idx="1547" formatCode="General">
                  <c:v>84.69</c:v>
                </c:pt>
                <c:pt idx="1548" formatCode="General">
                  <c:v>84.59</c:v>
                </c:pt>
                <c:pt idx="1549" formatCode="General">
                  <c:v>84.38</c:v>
                </c:pt>
                <c:pt idx="1550" formatCode="General">
                  <c:v>84.44</c:v>
                </c:pt>
                <c:pt idx="1551" formatCode="General">
                  <c:v>84.36</c:v>
                </c:pt>
                <c:pt idx="1552" formatCode="General">
                  <c:v>84.56</c:v>
                </c:pt>
                <c:pt idx="1553" formatCode="General">
                  <c:v>83.84</c:v>
                </c:pt>
                <c:pt idx="1554" formatCode="General">
                  <c:v>83.88</c:v>
                </c:pt>
                <c:pt idx="1555" formatCode="General">
                  <c:v>83.77</c:v>
                </c:pt>
                <c:pt idx="1556" formatCode="General">
                  <c:v>83.45</c:v>
                </c:pt>
                <c:pt idx="1557" formatCode="General">
                  <c:v>83.47</c:v>
                </c:pt>
                <c:pt idx="1558" formatCode="General">
                  <c:v>83.41</c:v>
                </c:pt>
                <c:pt idx="1559" formatCode="General">
                  <c:v>83.32</c:v>
                </c:pt>
                <c:pt idx="1560" formatCode="General">
                  <c:v>83.61</c:v>
                </c:pt>
                <c:pt idx="1561" formatCode="General">
                  <c:v>83.57</c:v>
                </c:pt>
                <c:pt idx="1562" formatCode="General">
                  <c:v>83.5</c:v>
                </c:pt>
                <c:pt idx="1563" formatCode="General">
                  <c:v>83.97</c:v>
                </c:pt>
                <c:pt idx="1564" formatCode="General">
                  <c:v>83.89</c:v>
                </c:pt>
                <c:pt idx="1565" formatCode="General">
                  <c:v>84.24</c:v>
                </c:pt>
                <c:pt idx="1566" formatCode="General">
                  <c:v>84.12</c:v>
                </c:pt>
                <c:pt idx="1567" formatCode="General">
                  <c:v>84.04</c:v>
                </c:pt>
                <c:pt idx="1568" formatCode="General">
                  <c:v>83.89</c:v>
                </c:pt>
                <c:pt idx="1569" formatCode="General">
                  <c:v>84.36</c:v>
                </c:pt>
                <c:pt idx="1570" formatCode="General">
                  <c:v>84.62</c:v>
                </c:pt>
                <c:pt idx="1571" formatCode="General">
                  <c:v>84.2</c:v>
                </c:pt>
                <c:pt idx="1572" formatCode="General">
                  <c:v>84.05</c:v>
                </c:pt>
                <c:pt idx="1573" formatCode="General">
                  <c:v>84.17</c:v>
                </c:pt>
                <c:pt idx="1574" formatCode="General">
                  <c:v>83.99</c:v>
                </c:pt>
                <c:pt idx="1575" formatCode="General">
                  <c:v>83.89</c:v>
                </c:pt>
                <c:pt idx="1576" formatCode="General">
                  <c:v>83.94</c:v>
                </c:pt>
                <c:pt idx="1577" formatCode="General">
                  <c:v>83.84</c:v>
                </c:pt>
                <c:pt idx="1578" formatCode="General">
                  <c:v>84.08</c:v>
                </c:pt>
                <c:pt idx="1579" formatCode="General">
                  <c:v>84.18</c:v>
                </c:pt>
                <c:pt idx="1580" formatCode="General">
                  <c:v>84.29</c:v>
                </c:pt>
                <c:pt idx="1581" formatCode="General">
                  <c:v>84.48</c:v>
                </c:pt>
                <c:pt idx="1582" formatCode="General">
                  <c:v>84.57</c:v>
                </c:pt>
                <c:pt idx="1583" formatCode="General">
                  <c:v>83.92</c:v>
                </c:pt>
                <c:pt idx="1584" formatCode="General">
                  <c:v>83.96</c:v>
                </c:pt>
                <c:pt idx="1585" formatCode="General">
                  <c:v>84.05</c:v>
                </c:pt>
                <c:pt idx="1586" formatCode="General">
                  <c:v>84.08</c:v>
                </c:pt>
                <c:pt idx="1587" formatCode="General">
                  <c:v>84.32</c:v>
                </c:pt>
                <c:pt idx="1588" formatCode="General">
                  <c:v>83.91</c:v>
                </c:pt>
                <c:pt idx="1589" formatCode="General">
                  <c:v>83.67</c:v>
                </c:pt>
                <c:pt idx="1590" formatCode="General">
                  <c:v>83.86</c:v>
                </c:pt>
                <c:pt idx="1591" formatCode="General">
                  <c:v>83.91</c:v>
                </c:pt>
                <c:pt idx="1592" formatCode="General">
                  <c:v>83.58</c:v>
                </c:pt>
                <c:pt idx="1593" formatCode="General">
                  <c:v>83.46</c:v>
                </c:pt>
                <c:pt idx="1594" formatCode="General">
                  <c:v>83.31</c:v>
                </c:pt>
                <c:pt idx="1595" formatCode="General">
                  <c:v>83.5</c:v>
                </c:pt>
                <c:pt idx="1596" formatCode="General">
                  <c:v>83.56</c:v>
                </c:pt>
                <c:pt idx="1597" formatCode="General">
                  <c:v>83.84</c:v>
                </c:pt>
                <c:pt idx="1598" formatCode="General">
                  <c:v>83.79</c:v>
                </c:pt>
                <c:pt idx="1599" formatCode="General">
                  <c:v>83.92</c:v>
                </c:pt>
                <c:pt idx="1600" formatCode="General">
                  <c:v>83.95</c:v>
                </c:pt>
                <c:pt idx="1601" formatCode="General">
                  <c:v>83.88</c:v>
                </c:pt>
                <c:pt idx="1602" formatCode="General">
                  <c:v>84.34</c:v>
                </c:pt>
                <c:pt idx="1603" formatCode="General">
                  <c:v>84.49</c:v>
                </c:pt>
                <c:pt idx="1604" formatCode="General">
                  <c:v>84.44</c:v>
                </c:pt>
                <c:pt idx="1605" formatCode="General">
                  <c:v>84.47</c:v>
                </c:pt>
                <c:pt idx="1606" formatCode="General">
                  <c:v>84.22</c:v>
                </c:pt>
                <c:pt idx="1607" formatCode="General">
                  <c:v>84.1</c:v>
                </c:pt>
                <c:pt idx="1608" formatCode="General">
                  <c:v>84.02</c:v>
                </c:pt>
                <c:pt idx="1609" formatCode="General">
                  <c:v>84.29</c:v>
                </c:pt>
                <c:pt idx="1610" formatCode="General">
                  <c:v>83.9</c:v>
                </c:pt>
                <c:pt idx="1611" formatCode="General">
                  <c:v>84.13</c:v>
                </c:pt>
                <c:pt idx="1612" formatCode="General">
                  <c:v>84.05</c:v>
                </c:pt>
                <c:pt idx="1613" formatCode="General">
                  <c:v>83.97</c:v>
                </c:pt>
                <c:pt idx="1614" formatCode="General">
                  <c:v>83.75</c:v>
                </c:pt>
                <c:pt idx="1615" formatCode="General">
                  <c:v>83.94</c:v>
                </c:pt>
                <c:pt idx="1616" formatCode="General">
                  <c:v>83.53</c:v>
                </c:pt>
                <c:pt idx="1617" formatCode="General">
                  <c:v>83.48</c:v>
                </c:pt>
                <c:pt idx="1618" formatCode="General">
                  <c:v>83.09</c:v>
                </c:pt>
                <c:pt idx="1619" formatCode="General">
                  <c:v>83.1</c:v>
                </c:pt>
                <c:pt idx="1620" formatCode="General">
                  <c:v>83.01</c:v>
                </c:pt>
                <c:pt idx="1621" formatCode="General">
                  <c:v>83.12</c:v>
                </c:pt>
                <c:pt idx="1622" formatCode="General">
                  <c:v>83.04</c:v>
                </c:pt>
                <c:pt idx="1623" formatCode="General">
                  <c:v>83.48</c:v>
                </c:pt>
                <c:pt idx="1624" formatCode="General">
                  <c:v>83.28</c:v>
                </c:pt>
                <c:pt idx="1625" formatCode="General">
                  <c:v>83.58</c:v>
                </c:pt>
                <c:pt idx="1626" formatCode="General">
                  <c:v>83.44</c:v>
                </c:pt>
                <c:pt idx="1627" formatCode="General">
                  <c:v>83.44</c:v>
                </c:pt>
                <c:pt idx="1628" formatCode="General">
                  <c:v>83.58</c:v>
                </c:pt>
                <c:pt idx="1629" formatCode="General">
                  <c:v>83.89</c:v>
                </c:pt>
                <c:pt idx="1630" formatCode="General">
                  <c:v>84.06</c:v>
                </c:pt>
                <c:pt idx="1631" formatCode="General">
                  <c:v>83.79</c:v>
                </c:pt>
                <c:pt idx="1632" formatCode="General">
                  <c:v>83.72</c:v>
                </c:pt>
                <c:pt idx="1633" formatCode="General">
                  <c:v>83.92</c:v>
                </c:pt>
                <c:pt idx="1634" formatCode="General">
                  <c:v>83.83</c:v>
                </c:pt>
                <c:pt idx="1635" formatCode="General">
                  <c:v>84.01</c:v>
                </c:pt>
                <c:pt idx="1636" formatCode="General">
                  <c:v>84.15</c:v>
                </c:pt>
                <c:pt idx="1637" formatCode="General">
                  <c:v>84.28</c:v>
                </c:pt>
                <c:pt idx="1638" formatCode="General">
                  <c:v>84.25</c:v>
                </c:pt>
                <c:pt idx="1639" formatCode="General">
                  <c:v>84.36</c:v>
                </c:pt>
                <c:pt idx="1640" formatCode="General">
                  <c:v>84.26</c:v>
                </c:pt>
                <c:pt idx="1641" formatCode="General">
                  <c:v>84.39</c:v>
                </c:pt>
                <c:pt idx="1642" formatCode="General">
                  <c:v>84.13</c:v>
                </c:pt>
                <c:pt idx="1643" formatCode="General">
                  <c:v>84.17</c:v>
                </c:pt>
                <c:pt idx="1644" formatCode="General">
                  <c:v>84.11</c:v>
                </c:pt>
                <c:pt idx="1645" formatCode="General">
                  <c:v>83.93</c:v>
                </c:pt>
                <c:pt idx="1646" formatCode="General">
                  <c:v>83.79</c:v>
                </c:pt>
                <c:pt idx="1647" formatCode="General">
                  <c:v>83.69</c:v>
                </c:pt>
                <c:pt idx="1648" formatCode="General">
                  <c:v>83.95</c:v>
                </c:pt>
                <c:pt idx="1649" formatCode="General">
                  <c:v>83.85</c:v>
                </c:pt>
                <c:pt idx="1650" formatCode="General">
                  <c:v>83.87</c:v>
                </c:pt>
                <c:pt idx="1651" formatCode="General">
                  <c:v>84.02</c:v>
                </c:pt>
                <c:pt idx="1652" formatCode="General">
                  <c:v>83.94</c:v>
                </c:pt>
                <c:pt idx="1653" formatCode="General">
                  <c:v>84.38</c:v>
                </c:pt>
                <c:pt idx="1654" formatCode="General">
                  <c:v>84.33</c:v>
                </c:pt>
                <c:pt idx="1655" formatCode="General">
                  <c:v>84.22</c:v>
                </c:pt>
                <c:pt idx="1656" formatCode="General">
                  <c:v>84.45</c:v>
                </c:pt>
                <c:pt idx="1657" formatCode="General">
                  <c:v>84.8</c:v>
                </c:pt>
                <c:pt idx="1658" formatCode="General">
                  <c:v>84.5</c:v>
                </c:pt>
                <c:pt idx="1659" formatCode="General">
                  <c:v>84.58</c:v>
                </c:pt>
                <c:pt idx="1660" formatCode="General">
                  <c:v>84.26</c:v>
                </c:pt>
                <c:pt idx="1661" formatCode="General">
                  <c:v>84.31</c:v>
                </c:pt>
                <c:pt idx="1662" formatCode="General">
                  <c:v>84.36</c:v>
                </c:pt>
                <c:pt idx="1663" formatCode="General">
                  <c:v>84.27</c:v>
                </c:pt>
                <c:pt idx="1664" formatCode="General">
                  <c:v>84.48</c:v>
                </c:pt>
                <c:pt idx="1665" formatCode="General">
                  <c:v>84.41</c:v>
                </c:pt>
                <c:pt idx="1666" formatCode="General">
                  <c:v>84.46</c:v>
                </c:pt>
                <c:pt idx="1667" formatCode="General">
                  <c:v>84.48</c:v>
                </c:pt>
                <c:pt idx="1668" formatCode="General">
                  <c:v>84.76</c:v>
                </c:pt>
                <c:pt idx="1669" formatCode="General">
                  <c:v>84.89</c:v>
                </c:pt>
                <c:pt idx="1670" formatCode="General">
                  <c:v>85.05</c:v>
                </c:pt>
                <c:pt idx="1671" formatCode="General">
                  <c:v>85.1</c:v>
                </c:pt>
                <c:pt idx="1672" formatCode="General">
                  <c:v>85.16</c:v>
                </c:pt>
                <c:pt idx="1673" formatCode="General">
                  <c:v>85.49</c:v>
                </c:pt>
                <c:pt idx="1674" formatCode="General">
                  <c:v>85.3</c:v>
                </c:pt>
                <c:pt idx="1675" formatCode="General">
                  <c:v>85.26</c:v>
                </c:pt>
                <c:pt idx="1676" formatCode="General">
                  <c:v>85.18</c:v>
                </c:pt>
                <c:pt idx="1677" formatCode="General">
                  <c:v>85.16</c:v>
                </c:pt>
                <c:pt idx="1678" formatCode="General">
                  <c:v>84.79</c:v>
                </c:pt>
                <c:pt idx="1679" formatCode="General">
                  <c:v>84.83</c:v>
                </c:pt>
                <c:pt idx="1680" formatCode="General">
                  <c:v>85.04</c:v>
                </c:pt>
                <c:pt idx="1681" formatCode="General">
                  <c:v>84.98</c:v>
                </c:pt>
                <c:pt idx="1682" formatCode="General">
                  <c:v>84.86</c:v>
                </c:pt>
                <c:pt idx="1683" formatCode="General">
                  <c:v>84.55</c:v>
                </c:pt>
                <c:pt idx="1684" formatCode="General">
                  <c:v>84.41</c:v>
                </c:pt>
                <c:pt idx="1685" formatCode="General">
                  <c:v>84.64</c:v>
                </c:pt>
                <c:pt idx="1686" formatCode="General">
                  <c:v>84.93</c:v>
                </c:pt>
                <c:pt idx="1687" formatCode="General">
                  <c:v>84.88</c:v>
                </c:pt>
                <c:pt idx="1688" formatCode="General">
                  <c:v>84.85</c:v>
                </c:pt>
                <c:pt idx="1689" formatCode="General">
                  <c:v>84.93</c:v>
                </c:pt>
                <c:pt idx="1690" formatCode="General">
                  <c:v>84.9</c:v>
                </c:pt>
                <c:pt idx="1691" formatCode="General">
                  <c:v>85.1</c:v>
                </c:pt>
                <c:pt idx="1692" formatCode="General">
                  <c:v>85.54</c:v>
                </c:pt>
                <c:pt idx="1693" formatCode="General">
                  <c:v>85.03</c:v>
                </c:pt>
                <c:pt idx="1694" formatCode="General">
                  <c:v>85.37</c:v>
                </c:pt>
                <c:pt idx="1695" formatCode="General">
                  <c:v>85.54</c:v>
                </c:pt>
                <c:pt idx="1696" formatCode="General">
                  <c:v>85.56</c:v>
                </c:pt>
                <c:pt idx="1697" formatCode="General">
                  <c:v>85.52</c:v>
                </c:pt>
                <c:pt idx="1698" formatCode="General">
                  <c:v>86.09</c:v>
                </c:pt>
                <c:pt idx="1699" formatCode="General">
                  <c:v>86.43</c:v>
                </c:pt>
                <c:pt idx="1700" formatCode="General">
                  <c:v>86.12</c:v>
                </c:pt>
                <c:pt idx="1701" formatCode="General">
                  <c:v>85.96</c:v>
                </c:pt>
                <c:pt idx="1702" formatCode="General">
                  <c:v>86.07</c:v>
                </c:pt>
                <c:pt idx="1703" formatCode="General">
                  <c:v>85.98</c:v>
                </c:pt>
                <c:pt idx="1704" formatCode="General">
                  <c:v>85.41</c:v>
                </c:pt>
              </c:numCache>
            </c:numRef>
          </c:val>
          <c:smooth val="0"/>
        </c:ser>
        <c:ser>
          <c:idx val="1"/>
          <c:order val="1"/>
          <c:tx>
            <c:v>RXY Global (CNH) (RXYH)</c:v>
          </c:tx>
          <c:spPr>
            <a:ln w="41275">
              <a:solidFill>
                <a:srgbClr val="13426B"/>
              </a:solidFill>
              <a:prstDash val="solid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D$4:$D$1708</c:f>
              <c:numCache>
                <c:formatCode>0.00_ </c:formatCode>
                <c:ptCount val="1705"/>
                <c:pt idx="0">
                  <c:v>94.36</c:v>
                </c:pt>
                <c:pt idx="1">
                  <c:v>94.37</c:v>
                </c:pt>
                <c:pt idx="2">
                  <c:v>94.44</c:v>
                </c:pt>
                <c:pt idx="3">
                  <c:v>94.54</c:v>
                </c:pt>
                <c:pt idx="4">
                  <c:v>94.63</c:v>
                </c:pt>
                <c:pt idx="5">
                  <c:v>94.54</c:v>
                </c:pt>
                <c:pt idx="6">
                  <c:v>94.57</c:v>
                </c:pt>
                <c:pt idx="7">
                  <c:v>94.61</c:v>
                </c:pt>
                <c:pt idx="8">
                  <c:v>94.57</c:v>
                </c:pt>
                <c:pt idx="9">
                  <c:v>94.52</c:v>
                </c:pt>
                <c:pt idx="10">
                  <c:v>94.49</c:v>
                </c:pt>
                <c:pt idx="11">
                  <c:v>94.45</c:v>
                </c:pt>
                <c:pt idx="12">
                  <c:v>94.41</c:v>
                </c:pt>
                <c:pt idx="13">
                  <c:v>94.33</c:v>
                </c:pt>
                <c:pt idx="14">
                  <c:v>94.19</c:v>
                </c:pt>
                <c:pt idx="15">
                  <c:v>93.91</c:v>
                </c:pt>
                <c:pt idx="16">
                  <c:v>94.1</c:v>
                </c:pt>
                <c:pt idx="17">
                  <c:v>94.28</c:v>
                </c:pt>
                <c:pt idx="18">
                  <c:v>94.43</c:v>
                </c:pt>
                <c:pt idx="19">
                  <c:v>94.14</c:v>
                </c:pt>
                <c:pt idx="20">
                  <c:v>94.1</c:v>
                </c:pt>
                <c:pt idx="21">
                  <c:v>94.19</c:v>
                </c:pt>
                <c:pt idx="22">
                  <c:v>94.25</c:v>
                </c:pt>
                <c:pt idx="23">
                  <c:v>94.26</c:v>
                </c:pt>
                <c:pt idx="24">
                  <c:v>94.32</c:v>
                </c:pt>
                <c:pt idx="25">
                  <c:v>94.35</c:v>
                </c:pt>
                <c:pt idx="26">
                  <c:v>94.44</c:v>
                </c:pt>
                <c:pt idx="27">
                  <c:v>94.32</c:v>
                </c:pt>
                <c:pt idx="28">
                  <c:v>94.34</c:v>
                </c:pt>
                <c:pt idx="29">
                  <c:v>94.4</c:v>
                </c:pt>
                <c:pt idx="30">
                  <c:v>94.35</c:v>
                </c:pt>
                <c:pt idx="31">
                  <c:v>94.56</c:v>
                </c:pt>
                <c:pt idx="32">
                  <c:v>94.9</c:v>
                </c:pt>
                <c:pt idx="33">
                  <c:v>94.64</c:v>
                </c:pt>
                <c:pt idx="34">
                  <c:v>94.09</c:v>
                </c:pt>
                <c:pt idx="35">
                  <c:v>94.11</c:v>
                </c:pt>
                <c:pt idx="36">
                  <c:v>93.79</c:v>
                </c:pt>
                <c:pt idx="37">
                  <c:v>93.39</c:v>
                </c:pt>
                <c:pt idx="38">
                  <c:v>93.44</c:v>
                </c:pt>
                <c:pt idx="39">
                  <c:v>93.18</c:v>
                </c:pt>
                <c:pt idx="40">
                  <c:v>93.32</c:v>
                </c:pt>
                <c:pt idx="41">
                  <c:v>93.49</c:v>
                </c:pt>
                <c:pt idx="42">
                  <c:v>93.51</c:v>
                </c:pt>
                <c:pt idx="43">
                  <c:v>93.69</c:v>
                </c:pt>
                <c:pt idx="44">
                  <c:v>93.78</c:v>
                </c:pt>
                <c:pt idx="45">
                  <c:v>93.94</c:v>
                </c:pt>
                <c:pt idx="46">
                  <c:v>94.12</c:v>
                </c:pt>
                <c:pt idx="47">
                  <c:v>94.11</c:v>
                </c:pt>
                <c:pt idx="48">
                  <c:v>94.13</c:v>
                </c:pt>
                <c:pt idx="49">
                  <c:v>94.01</c:v>
                </c:pt>
                <c:pt idx="50">
                  <c:v>93.85</c:v>
                </c:pt>
                <c:pt idx="51">
                  <c:v>93.86</c:v>
                </c:pt>
                <c:pt idx="52">
                  <c:v>94.07</c:v>
                </c:pt>
                <c:pt idx="53">
                  <c:v>93.89</c:v>
                </c:pt>
                <c:pt idx="54">
                  <c:v>93.86</c:v>
                </c:pt>
                <c:pt idx="55">
                  <c:v>93.89</c:v>
                </c:pt>
                <c:pt idx="56">
                  <c:v>93.87</c:v>
                </c:pt>
                <c:pt idx="57">
                  <c:v>93.72</c:v>
                </c:pt>
                <c:pt idx="58">
                  <c:v>93.7</c:v>
                </c:pt>
                <c:pt idx="59">
                  <c:v>93.73</c:v>
                </c:pt>
                <c:pt idx="60">
                  <c:v>93.78</c:v>
                </c:pt>
                <c:pt idx="61">
                  <c:v>94.05</c:v>
                </c:pt>
                <c:pt idx="62">
                  <c:v>94.08</c:v>
                </c:pt>
                <c:pt idx="63">
                  <c:v>94.04</c:v>
                </c:pt>
                <c:pt idx="64">
                  <c:v>94.21</c:v>
                </c:pt>
                <c:pt idx="65">
                  <c:v>94.15</c:v>
                </c:pt>
                <c:pt idx="66">
                  <c:v>94.2</c:v>
                </c:pt>
                <c:pt idx="67">
                  <c:v>94.18</c:v>
                </c:pt>
                <c:pt idx="68">
                  <c:v>94.31</c:v>
                </c:pt>
                <c:pt idx="69">
                  <c:v>94.41</c:v>
                </c:pt>
                <c:pt idx="70">
                  <c:v>94.51</c:v>
                </c:pt>
                <c:pt idx="71">
                  <c:v>94.39</c:v>
                </c:pt>
                <c:pt idx="72">
                  <c:v>94.36</c:v>
                </c:pt>
                <c:pt idx="73">
                  <c:v>94.28</c:v>
                </c:pt>
                <c:pt idx="74">
                  <c:v>94.37</c:v>
                </c:pt>
                <c:pt idx="75">
                  <c:v>94.3</c:v>
                </c:pt>
                <c:pt idx="76">
                  <c:v>94.22</c:v>
                </c:pt>
                <c:pt idx="77">
                  <c:v>94.1</c:v>
                </c:pt>
                <c:pt idx="78">
                  <c:v>94.15</c:v>
                </c:pt>
                <c:pt idx="79">
                  <c:v>94.01</c:v>
                </c:pt>
                <c:pt idx="80">
                  <c:v>94.1</c:v>
                </c:pt>
                <c:pt idx="81">
                  <c:v>94.22</c:v>
                </c:pt>
                <c:pt idx="82">
                  <c:v>94.27</c:v>
                </c:pt>
                <c:pt idx="83">
                  <c:v>94.35</c:v>
                </c:pt>
                <c:pt idx="84">
                  <c:v>94.2</c:v>
                </c:pt>
                <c:pt idx="85">
                  <c:v>94.1</c:v>
                </c:pt>
                <c:pt idx="86">
                  <c:v>94.46</c:v>
                </c:pt>
                <c:pt idx="87">
                  <c:v>94.84</c:v>
                </c:pt>
                <c:pt idx="88">
                  <c:v>95.14</c:v>
                </c:pt>
                <c:pt idx="89">
                  <c:v>95.1</c:v>
                </c:pt>
                <c:pt idx="90">
                  <c:v>95.05</c:v>
                </c:pt>
                <c:pt idx="91">
                  <c:v>95.32</c:v>
                </c:pt>
                <c:pt idx="92">
                  <c:v>95.37</c:v>
                </c:pt>
                <c:pt idx="93">
                  <c:v>94.94</c:v>
                </c:pt>
                <c:pt idx="94">
                  <c:v>95.02</c:v>
                </c:pt>
                <c:pt idx="95">
                  <c:v>95.17</c:v>
                </c:pt>
                <c:pt idx="96">
                  <c:v>95.32</c:v>
                </c:pt>
                <c:pt idx="97">
                  <c:v>95.32</c:v>
                </c:pt>
                <c:pt idx="98">
                  <c:v>95.2</c:v>
                </c:pt>
                <c:pt idx="99">
                  <c:v>95.06</c:v>
                </c:pt>
                <c:pt idx="100">
                  <c:v>94.99</c:v>
                </c:pt>
                <c:pt idx="101">
                  <c:v>95.06</c:v>
                </c:pt>
                <c:pt idx="102">
                  <c:v>95.2</c:v>
                </c:pt>
                <c:pt idx="103">
                  <c:v>95.31</c:v>
                </c:pt>
                <c:pt idx="104">
                  <c:v>95.28</c:v>
                </c:pt>
                <c:pt idx="105">
                  <c:v>95.36</c:v>
                </c:pt>
                <c:pt idx="106">
                  <c:v>95.22</c:v>
                </c:pt>
                <c:pt idx="107">
                  <c:v>95.39</c:v>
                </c:pt>
                <c:pt idx="108">
                  <c:v>95.43</c:v>
                </c:pt>
                <c:pt idx="109">
                  <c:v>95.13</c:v>
                </c:pt>
                <c:pt idx="110">
                  <c:v>95.06</c:v>
                </c:pt>
                <c:pt idx="111">
                  <c:v>95.29</c:v>
                </c:pt>
                <c:pt idx="112">
                  <c:v>95.18</c:v>
                </c:pt>
                <c:pt idx="113">
                  <c:v>95.27</c:v>
                </c:pt>
                <c:pt idx="114">
                  <c:v>95.51</c:v>
                </c:pt>
                <c:pt idx="115">
                  <c:v>95.52</c:v>
                </c:pt>
                <c:pt idx="116">
                  <c:v>95.58</c:v>
                </c:pt>
                <c:pt idx="117">
                  <c:v>95.48</c:v>
                </c:pt>
                <c:pt idx="118">
                  <c:v>95.55</c:v>
                </c:pt>
                <c:pt idx="119">
                  <c:v>95.49</c:v>
                </c:pt>
                <c:pt idx="120">
                  <c:v>95.45</c:v>
                </c:pt>
                <c:pt idx="121">
                  <c:v>95.51</c:v>
                </c:pt>
                <c:pt idx="122">
                  <c:v>95.71</c:v>
                </c:pt>
                <c:pt idx="123">
                  <c:v>95.86</c:v>
                </c:pt>
                <c:pt idx="124">
                  <c:v>96.02</c:v>
                </c:pt>
                <c:pt idx="125">
                  <c:v>95.93</c:v>
                </c:pt>
                <c:pt idx="126">
                  <c:v>96.05</c:v>
                </c:pt>
                <c:pt idx="127">
                  <c:v>96.27</c:v>
                </c:pt>
                <c:pt idx="128">
                  <c:v>96.17</c:v>
                </c:pt>
                <c:pt idx="129">
                  <c:v>96.17</c:v>
                </c:pt>
                <c:pt idx="130">
                  <c:v>96.13</c:v>
                </c:pt>
                <c:pt idx="131">
                  <c:v>96.27</c:v>
                </c:pt>
                <c:pt idx="132">
                  <c:v>95.74</c:v>
                </c:pt>
                <c:pt idx="133">
                  <c:v>96.09</c:v>
                </c:pt>
                <c:pt idx="134">
                  <c:v>96.16</c:v>
                </c:pt>
                <c:pt idx="135">
                  <c:v>96.76</c:v>
                </c:pt>
                <c:pt idx="136">
                  <c:v>96.71</c:v>
                </c:pt>
                <c:pt idx="137">
                  <c:v>97.3</c:v>
                </c:pt>
                <c:pt idx="138">
                  <c:v>96.47</c:v>
                </c:pt>
                <c:pt idx="139">
                  <c:v>95.81</c:v>
                </c:pt>
                <c:pt idx="140">
                  <c:v>95.59</c:v>
                </c:pt>
                <c:pt idx="141">
                  <c:v>95.47</c:v>
                </c:pt>
                <c:pt idx="142">
                  <c:v>95.66</c:v>
                </c:pt>
                <c:pt idx="143">
                  <c:v>96.01</c:v>
                </c:pt>
                <c:pt idx="144">
                  <c:v>96.03</c:v>
                </c:pt>
                <c:pt idx="145">
                  <c:v>95.98</c:v>
                </c:pt>
                <c:pt idx="146">
                  <c:v>96.1</c:v>
                </c:pt>
                <c:pt idx="147">
                  <c:v>96.14</c:v>
                </c:pt>
                <c:pt idx="148">
                  <c:v>96.14</c:v>
                </c:pt>
                <c:pt idx="149">
                  <c:v>96.14</c:v>
                </c:pt>
                <c:pt idx="150">
                  <c:v>95.8</c:v>
                </c:pt>
                <c:pt idx="151">
                  <c:v>96.02</c:v>
                </c:pt>
                <c:pt idx="152">
                  <c:v>95.75</c:v>
                </c:pt>
                <c:pt idx="153">
                  <c:v>95.07</c:v>
                </c:pt>
                <c:pt idx="154">
                  <c:v>94.97</c:v>
                </c:pt>
                <c:pt idx="155">
                  <c:v>95.12</c:v>
                </c:pt>
                <c:pt idx="156">
                  <c:v>95.12</c:v>
                </c:pt>
                <c:pt idx="157">
                  <c:v>95.06</c:v>
                </c:pt>
                <c:pt idx="158">
                  <c:v>95.25</c:v>
                </c:pt>
                <c:pt idx="159">
                  <c:v>95.52</c:v>
                </c:pt>
                <c:pt idx="160">
                  <c:v>95.91</c:v>
                </c:pt>
                <c:pt idx="161">
                  <c:v>95.79</c:v>
                </c:pt>
                <c:pt idx="162">
                  <c:v>95.55</c:v>
                </c:pt>
                <c:pt idx="163">
                  <c:v>95.47</c:v>
                </c:pt>
                <c:pt idx="164">
                  <c:v>95.28</c:v>
                </c:pt>
                <c:pt idx="165">
                  <c:v>94.99</c:v>
                </c:pt>
                <c:pt idx="166">
                  <c:v>95.14</c:v>
                </c:pt>
                <c:pt idx="167">
                  <c:v>95.19</c:v>
                </c:pt>
                <c:pt idx="168">
                  <c:v>95.06</c:v>
                </c:pt>
                <c:pt idx="169">
                  <c:v>95.16</c:v>
                </c:pt>
                <c:pt idx="170">
                  <c:v>95.34</c:v>
                </c:pt>
                <c:pt idx="171">
                  <c:v>95.35</c:v>
                </c:pt>
                <c:pt idx="172">
                  <c:v>95.13</c:v>
                </c:pt>
                <c:pt idx="173">
                  <c:v>95.04</c:v>
                </c:pt>
                <c:pt idx="174">
                  <c:v>95.01</c:v>
                </c:pt>
                <c:pt idx="175">
                  <c:v>95.24</c:v>
                </c:pt>
                <c:pt idx="176">
                  <c:v>94.91</c:v>
                </c:pt>
                <c:pt idx="177">
                  <c:v>94.7</c:v>
                </c:pt>
                <c:pt idx="178">
                  <c:v>94.36</c:v>
                </c:pt>
                <c:pt idx="179">
                  <c:v>94.4</c:v>
                </c:pt>
                <c:pt idx="180">
                  <c:v>94.58</c:v>
                </c:pt>
                <c:pt idx="181">
                  <c:v>94.55</c:v>
                </c:pt>
                <c:pt idx="182">
                  <c:v>94.4</c:v>
                </c:pt>
                <c:pt idx="183">
                  <c:v>94.7</c:v>
                </c:pt>
                <c:pt idx="184">
                  <c:v>94.78</c:v>
                </c:pt>
                <c:pt idx="185">
                  <c:v>94.97</c:v>
                </c:pt>
                <c:pt idx="186">
                  <c:v>94.96</c:v>
                </c:pt>
                <c:pt idx="187">
                  <c:v>94.91</c:v>
                </c:pt>
                <c:pt idx="188">
                  <c:v>94.72</c:v>
                </c:pt>
                <c:pt idx="189">
                  <c:v>94.79</c:v>
                </c:pt>
                <c:pt idx="190">
                  <c:v>94.82</c:v>
                </c:pt>
                <c:pt idx="191">
                  <c:v>94.96</c:v>
                </c:pt>
                <c:pt idx="192">
                  <c:v>94.96</c:v>
                </c:pt>
                <c:pt idx="193">
                  <c:v>94.9</c:v>
                </c:pt>
                <c:pt idx="194">
                  <c:v>94.99</c:v>
                </c:pt>
                <c:pt idx="195">
                  <c:v>95.28</c:v>
                </c:pt>
                <c:pt idx="196">
                  <c:v>95.3</c:v>
                </c:pt>
                <c:pt idx="197">
                  <c:v>95.42</c:v>
                </c:pt>
                <c:pt idx="198">
                  <c:v>95.27</c:v>
                </c:pt>
                <c:pt idx="199">
                  <c:v>95.12</c:v>
                </c:pt>
                <c:pt idx="200">
                  <c:v>94.86</c:v>
                </c:pt>
                <c:pt idx="201">
                  <c:v>95.09</c:v>
                </c:pt>
                <c:pt idx="202">
                  <c:v>94.97</c:v>
                </c:pt>
                <c:pt idx="203">
                  <c:v>94.88</c:v>
                </c:pt>
                <c:pt idx="204">
                  <c:v>94.89</c:v>
                </c:pt>
                <c:pt idx="205">
                  <c:v>94.66</c:v>
                </c:pt>
                <c:pt idx="206">
                  <c:v>94.7</c:v>
                </c:pt>
                <c:pt idx="207">
                  <c:v>94.58</c:v>
                </c:pt>
                <c:pt idx="208">
                  <c:v>94.56</c:v>
                </c:pt>
                <c:pt idx="209">
                  <c:v>94.43</c:v>
                </c:pt>
                <c:pt idx="210">
                  <c:v>94.7</c:v>
                </c:pt>
                <c:pt idx="211">
                  <c:v>94.7</c:v>
                </c:pt>
                <c:pt idx="212">
                  <c:v>94.54</c:v>
                </c:pt>
                <c:pt idx="213">
                  <c:v>95.12</c:v>
                </c:pt>
                <c:pt idx="214">
                  <c:v>95.14</c:v>
                </c:pt>
                <c:pt idx="215">
                  <c:v>95.36</c:v>
                </c:pt>
                <c:pt idx="216">
                  <c:v>95.5</c:v>
                </c:pt>
                <c:pt idx="217">
                  <c:v>95.33</c:v>
                </c:pt>
                <c:pt idx="218">
                  <c:v>95.31</c:v>
                </c:pt>
                <c:pt idx="219">
                  <c:v>94.82</c:v>
                </c:pt>
                <c:pt idx="220">
                  <c:v>94.77</c:v>
                </c:pt>
                <c:pt idx="221">
                  <c:v>94.39</c:v>
                </c:pt>
                <c:pt idx="222">
                  <c:v>94.36</c:v>
                </c:pt>
                <c:pt idx="223">
                  <c:v>94.43</c:v>
                </c:pt>
                <c:pt idx="224">
                  <c:v>94.79</c:v>
                </c:pt>
                <c:pt idx="225">
                  <c:v>94.83</c:v>
                </c:pt>
                <c:pt idx="226">
                  <c:v>95.07</c:v>
                </c:pt>
                <c:pt idx="227">
                  <c:v>95.26</c:v>
                </c:pt>
                <c:pt idx="228">
                  <c:v>95.14</c:v>
                </c:pt>
                <c:pt idx="229">
                  <c:v>94.95</c:v>
                </c:pt>
                <c:pt idx="230">
                  <c:v>94.97</c:v>
                </c:pt>
                <c:pt idx="231">
                  <c:v>94.41</c:v>
                </c:pt>
                <c:pt idx="232">
                  <c:v>94.62</c:v>
                </c:pt>
                <c:pt idx="233">
                  <c:v>94.71</c:v>
                </c:pt>
                <c:pt idx="234">
                  <c:v>94.66</c:v>
                </c:pt>
                <c:pt idx="235">
                  <c:v>94.79</c:v>
                </c:pt>
                <c:pt idx="236">
                  <c:v>94.68</c:v>
                </c:pt>
                <c:pt idx="237">
                  <c:v>94.71</c:v>
                </c:pt>
                <c:pt idx="238">
                  <c:v>94.95</c:v>
                </c:pt>
                <c:pt idx="239">
                  <c:v>94.72</c:v>
                </c:pt>
                <c:pt idx="240">
                  <c:v>95.02</c:v>
                </c:pt>
                <c:pt idx="241">
                  <c:v>95.16</c:v>
                </c:pt>
                <c:pt idx="242">
                  <c:v>95.13</c:v>
                </c:pt>
                <c:pt idx="243">
                  <c:v>94.96</c:v>
                </c:pt>
                <c:pt idx="244">
                  <c:v>95.2</c:v>
                </c:pt>
                <c:pt idx="245">
                  <c:v>95.23</c:v>
                </c:pt>
                <c:pt idx="246">
                  <c:v>95.16</c:v>
                </c:pt>
                <c:pt idx="247">
                  <c:v>95.48</c:v>
                </c:pt>
                <c:pt idx="248">
                  <c:v>95.47</c:v>
                </c:pt>
                <c:pt idx="249">
                  <c:v>95.37</c:v>
                </c:pt>
                <c:pt idx="250">
                  <c:v>95.45</c:v>
                </c:pt>
                <c:pt idx="251">
                  <c:v>95.85</c:v>
                </c:pt>
                <c:pt idx="252">
                  <c:v>95.81</c:v>
                </c:pt>
                <c:pt idx="253">
                  <c:v>96.14</c:v>
                </c:pt>
                <c:pt idx="254">
                  <c:v>95.85</c:v>
                </c:pt>
                <c:pt idx="255">
                  <c:v>96.1</c:v>
                </c:pt>
                <c:pt idx="256">
                  <c:v>96.07</c:v>
                </c:pt>
                <c:pt idx="257">
                  <c:v>96.04</c:v>
                </c:pt>
                <c:pt idx="258">
                  <c:v>95.92</c:v>
                </c:pt>
                <c:pt idx="259">
                  <c:v>95.38</c:v>
                </c:pt>
                <c:pt idx="260">
                  <c:v>95.15</c:v>
                </c:pt>
                <c:pt idx="261">
                  <c:v>95.2</c:v>
                </c:pt>
                <c:pt idx="262">
                  <c:v>95.23</c:v>
                </c:pt>
                <c:pt idx="263">
                  <c:v>95.38</c:v>
                </c:pt>
                <c:pt idx="264">
                  <c:v>95.07</c:v>
                </c:pt>
                <c:pt idx="265">
                  <c:v>95.24</c:v>
                </c:pt>
                <c:pt idx="266">
                  <c:v>95.22</c:v>
                </c:pt>
                <c:pt idx="267">
                  <c:v>95.2</c:v>
                </c:pt>
                <c:pt idx="268">
                  <c:v>95.36</c:v>
                </c:pt>
                <c:pt idx="269">
                  <c:v>95.26</c:v>
                </c:pt>
                <c:pt idx="270">
                  <c:v>95.34</c:v>
                </c:pt>
                <c:pt idx="271">
                  <c:v>95.51</c:v>
                </c:pt>
                <c:pt idx="272">
                  <c:v>95.76</c:v>
                </c:pt>
                <c:pt idx="273">
                  <c:v>95.82</c:v>
                </c:pt>
                <c:pt idx="274">
                  <c:v>95.8</c:v>
                </c:pt>
                <c:pt idx="275">
                  <c:v>96.15</c:v>
                </c:pt>
                <c:pt idx="276">
                  <c:v>96.5</c:v>
                </c:pt>
                <c:pt idx="277">
                  <c:v>96.13</c:v>
                </c:pt>
                <c:pt idx="278">
                  <c:v>96.3</c:v>
                </c:pt>
                <c:pt idx="279">
                  <c:v>96.31</c:v>
                </c:pt>
                <c:pt idx="280">
                  <c:v>96.43</c:v>
                </c:pt>
                <c:pt idx="281">
                  <c:v>96.82</c:v>
                </c:pt>
                <c:pt idx="282">
                  <c:v>96.85</c:v>
                </c:pt>
                <c:pt idx="283">
                  <c:v>97.05</c:v>
                </c:pt>
                <c:pt idx="284">
                  <c:v>97.09</c:v>
                </c:pt>
                <c:pt idx="285">
                  <c:v>97</c:v>
                </c:pt>
                <c:pt idx="286">
                  <c:v>96.93</c:v>
                </c:pt>
                <c:pt idx="287">
                  <c:v>96.73</c:v>
                </c:pt>
                <c:pt idx="288">
                  <c:v>96.93</c:v>
                </c:pt>
                <c:pt idx="289">
                  <c:v>97.16</c:v>
                </c:pt>
                <c:pt idx="290">
                  <c:v>97.61</c:v>
                </c:pt>
                <c:pt idx="291">
                  <c:v>98.1</c:v>
                </c:pt>
                <c:pt idx="292">
                  <c:v>98.17</c:v>
                </c:pt>
                <c:pt idx="293">
                  <c:v>98.25</c:v>
                </c:pt>
                <c:pt idx="294">
                  <c:v>98.44</c:v>
                </c:pt>
                <c:pt idx="295">
                  <c:v>98.54</c:v>
                </c:pt>
                <c:pt idx="296">
                  <c:v>98.33</c:v>
                </c:pt>
                <c:pt idx="297">
                  <c:v>98.4</c:v>
                </c:pt>
                <c:pt idx="298">
                  <c:v>98.54</c:v>
                </c:pt>
                <c:pt idx="299">
                  <c:v>98.71</c:v>
                </c:pt>
                <c:pt idx="300">
                  <c:v>98.51</c:v>
                </c:pt>
                <c:pt idx="301">
                  <c:v>98.61</c:v>
                </c:pt>
                <c:pt idx="302">
                  <c:v>98.54</c:v>
                </c:pt>
                <c:pt idx="303">
                  <c:v>98.29</c:v>
                </c:pt>
                <c:pt idx="304">
                  <c:v>98.06</c:v>
                </c:pt>
                <c:pt idx="305">
                  <c:v>98.11</c:v>
                </c:pt>
                <c:pt idx="306">
                  <c:v>98.03</c:v>
                </c:pt>
                <c:pt idx="307">
                  <c:v>97.82</c:v>
                </c:pt>
                <c:pt idx="308">
                  <c:v>98</c:v>
                </c:pt>
                <c:pt idx="309">
                  <c:v>98.05</c:v>
                </c:pt>
                <c:pt idx="310">
                  <c:v>98.08</c:v>
                </c:pt>
                <c:pt idx="311">
                  <c:v>97.8</c:v>
                </c:pt>
                <c:pt idx="312">
                  <c:v>97.7</c:v>
                </c:pt>
                <c:pt idx="313">
                  <c:v>97.64</c:v>
                </c:pt>
                <c:pt idx="314">
                  <c:v>97.19</c:v>
                </c:pt>
                <c:pt idx="315">
                  <c:v>97.43</c:v>
                </c:pt>
                <c:pt idx="316">
                  <c:v>97.59</c:v>
                </c:pt>
                <c:pt idx="317">
                  <c:v>97.83</c:v>
                </c:pt>
                <c:pt idx="318">
                  <c:v>98.15</c:v>
                </c:pt>
                <c:pt idx="319">
                  <c:v>98.24</c:v>
                </c:pt>
                <c:pt idx="320">
                  <c:v>98.26</c:v>
                </c:pt>
                <c:pt idx="321">
                  <c:v>98.29</c:v>
                </c:pt>
                <c:pt idx="322">
                  <c:v>98.09</c:v>
                </c:pt>
                <c:pt idx="323">
                  <c:v>98.03</c:v>
                </c:pt>
                <c:pt idx="324">
                  <c:v>98.11</c:v>
                </c:pt>
                <c:pt idx="325">
                  <c:v>98.39</c:v>
                </c:pt>
                <c:pt idx="326">
                  <c:v>98.35</c:v>
                </c:pt>
                <c:pt idx="327">
                  <c:v>98.42</c:v>
                </c:pt>
                <c:pt idx="328">
                  <c:v>98.26</c:v>
                </c:pt>
                <c:pt idx="329">
                  <c:v>98.18</c:v>
                </c:pt>
                <c:pt idx="330">
                  <c:v>98.32</c:v>
                </c:pt>
                <c:pt idx="331">
                  <c:v>98.46</c:v>
                </c:pt>
                <c:pt idx="332">
                  <c:v>98.45</c:v>
                </c:pt>
                <c:pt idx="333">
                  <c:v>98.81</c:v>
                </c:pt>
                <c:pt idx="334">
                  <c:v>98.92</c:v>
                </c:pt>
                <c:pt idx="335">
                  <c:v>98.85</c:v>
                </c:pt>
                <c:pt idx="336">
                  <c:v>98.91</c:v>
                </c:pt>
                <c:pt idx="337">
                  <c:v>98.96</c:v>
                </c:pt>
                <c:pt idx="338">
                  <c:v>98.84</c:v>
                </c:pt>
                <c:pt idx="339">
                  <c:v>99.29</c:v>
                </c:pt>
                <c:pt idx="340">
                  <c:v>99.24</c:v>
                </c:pt>
                <c:pt idx="341">
                  <c:v>99.25</c:v>
                </c:pt>
                <c:pt idx="342">
                  <c:v>99.36</c:v>
                </c:pt>
                <c:pt idx="343">
                  <c:v>99.19</c:v>
                </c:pt>
                <c:pt idx="344">
                  <c:v>99.04</c:v>
                </c:pt>
                <c:pt idx="345">
                  <c:v>99.31</c:v>
                </c:pt>
                <c:pt idx="346">
                  <c:v>99.33</c:v>
                </c:pt>
                <c:pt idx="347">
                  <c:v>99.27</c:v>
                </c:pt>
                <c:pt idx="348">
                  <c:v>100.11</c:v>
                </c:pt>
                <c:pt idx="349">
                  <c:v>100.08</c:v>
                </c:pt>
                <c:pt idx="350">
                  <c:v>100.14</c:v>
                </c:pt>
                <c:pt idx="351">
                  <c:v>100.23</c:v>
                </c:pt>
                <c:pt idx="352">
                  <c:v>100.39</c:v>
                </c:pt>
                <c:pt idx="353">
                  <c:v>100.51</c:v>
                </c:pt>
                <c:pt idx="354">
                  <c:v>100.46</c:v>
                </c:pt>
                <c:pt idx="355">
                  <c:v>100.54</c:v>
                </c:pt>
                <c:pt idx="356">
                  <c:v>100.76</c:v>
                </c:pt>
                <c:pt idx="357">
                  <c:v>100.71</c:v>
                </c:pt>
                <c:pt idx="358">
                  <c:v>100.9</c:v>
                </c:pt>
                <c:pt idx="359">
                  <c:v>101</c:v>
                </c:pt>
                <c:pt idx="360">
                  <c:v>101.02</c:v>
                </c:pt>
                <c:pt idx="361">
                  <c:v>100.83</c:v>
                </c:pt>
                <c:pt idx="362">
                  <c:v>100.99</c:v>
                </c:pt>
                <c:pt idx="363">
                  <c:v>101.05</c:v>
                </c:pt>
                <c:pt idx="364">
                  <c:v>100.8</c:v>
                </c:pt>
                <c:pt idx="365">
                  <c:v>101.05</c:v>
                </c:pt>
                <c:pt idx="366">
                  <c:v>101.06</c:v>
                </c:pt>
                <c:pt idx="367">
                  <c:v>100.97</c:v>
                </c:pt>
                <c:pt idx="368">
                  <c:v>101.02</c:v>
                </c:pt>
                <c:pt idx="369">
                  <c:v>100.94</c:v>
                </c:pt>
                <c:pt idx="370">
                  <c:v>101.05</c:v>
                </c:pt>
                <c:pt idx="371">
                  <c:v>100.38</c:v>
                </c:pt>
                <c:pt idx="372">
                  <c:v>100.19</c:v>
                </c:pt>
                <c:pt idx="373">
                  <c:v>100.21</c:v>
                </c:pt>
                <c:pt idx="374">
                  <c:v>100.14</c:v>
                </c:pt>
                <c:pt idx="375">
                  <c:v>100.35</c:v>
                </c:pt>
                <c:pt idx="376">
                  <c:v>100</c:v>
                </c:pt>
                <c:pt idx="377">
                  <c:v>99.87</c:v>
                </c:pt>
                <c:pt idx="378">
                  <c:v>100.61</c:v>
                </c:pt>
                <c:pt idx="379">
                  <c:v>100.81</c:v>
                </c:pt>
                <c:pt idx="380">
                  <c:v>101.02</c:v>
                </c:pt>
                <c:pt idx="381">
                  <c:v>100.5</c:v>
                </c:pt>
                <c:pt idx="382">
                  <c:v>100.82</c:v>
                </c:pt>
                <c:pt idx="383">
                  <c:v>100.87</c:v>
                </c:pt>
                <c:pt idx="384">
                  <c:v>101.17</c:v>
                </c:pt>
                <c:pt idx="385">
                  <c:v>100.97</c:v>
                </c:pt>
                <c:pt idx="386">
                  <c:v>101.2</c:v>
                </c:pt>
                <c:pt idx="387">
                  <c:v>101.37</c:v>
                </c:pt>
                <c:pt idx="388">
                  <c:v>101.34</c:v>
                </c:pt>
                <c:pt idx="389">
                  <c:v>101.32</c:v>
                </c:pt>
                <c:pt idx="390">
                  <c:v>101.45</c:v>
                </c:pt>
                <c:pt idx="391">
                  <c:v>100.98</c:v>
                </c:pt>
                <c:pt idx="392">
                  <c:v>101.23</c:v>
                </c:pt>
                <c:pt idx="393">
                  <c:v>101.53</c:v>
                </c:pt>
                <c:pt idx="394">
                  <c:v>101.22</c:v>
                </c:pt>
                <c:pt idx="395">
                  <c:v>100.16</c:v>
                </c:pt>
                <c:pt idx="396">
                  <c:v>99.48</c:v>
                </c:pt>
                <c:pt idx="397">
                  <c:v>99.66</c:v>
                </c:pt>
                <c:pt idx="398">
                  <c:v>99.54</c:v>
                </c:pt>
                <c:pt idx="399">
                  <c:v>99.95</c:v>
                </c:pt>
                <c:pt idx="400">
                  <c:v>100.09</c:v>
                </c:pt>
                <c:pt idx="401">
                  <c:v>100.76</c:v>
                </c:pt>
                <c:pt idx="402">
                  <c:v>100.56</c:v>
                </c:pt>
                <c:pt idx="403">
                  <c:v>100.04</c:v>
                </c:pt>
                <c:pt idx="404">
                  <c:v>100.33</c:v>
                </c:pt>
                <c:pt idx="405">
                  <c:v>100.66</c:v>
                </c:pt>
                <c:pt idx="406">
                  <c:v>100.77</c:v>
                </c:pt>
                <c:pt idx="407">
                  <c:v>100.77</c:v>
                </c:pt>
                <c:pt idx="408">
                  <c:v>101.07</c:v>
                </c:pt>
                <c:pt idx="409">
                  <c:v>101.14</c:v>
                </c:pt>
                <c:pt idx="410">
                  <c:v>101.11</c:v>
                </c:pt>
                <c:pt idx="411">
                  <c:v>101.1</c:v>
                </c:pt>
                <c:pt idx="412">
                  <c:v>101.25</c:v>
                </c:pt>
                <c:pt idx="413">
                  <c:v>101.32</c:v>
                </c:pt>
                <c:pt idx="414">
                  <c:v>100.79</c:v>
                </c:pt>
                <c:pt idx="415">
                  <c:v>100.97</c:v>
                </c:pt>
                <c:pt idx="416">
                  <c:v>101.1</c:v>
                </c:pt>
                <c:pt idx="417">
                  <c:v>101.15</c:v>
                </c:pt>
                <c:pt idx="418">
                  <c:v>101.84</c:v>
                </c:pt>
                <c:pt idx="419">
                  <c:v>102.02</c:v>
                </c:pt>
                <c:pt idx="420">
                  <c:v>102.1</c:v>
                </c:pt>
                <c:pt idx="421">
                  <c:v>102.33</c:v>
                </c:pt>
                <c:pt idx="422">
                  <c:v>102.95</c:v>
                </c:pt>
                <c:pt idx="423">
                  <c:v>102.83</c:v>
                </c:pt>
                <c:pt idx="424">
                  <c:v>102.77</c:v>
                </c:pt>
                <c:pt idx="425">
                  <c:v>103.1</c:v>
                </c:pt>
                <c:pt idx="426">
                  <c:v>102.49</c:v>
                </c:pt>
                <c:pt idx="427">
                  <c:v>102.76</c:v>
                </c:pt>
                <c:pt idx="428">
                  <c:v>102.62</c:v>
                </c:pt>
                <c:pt idx="429">
                  <c:v>102.88</c:v>
                </c:pt>
                <c:pt idx="430">
                  <c:v>103.01</c:v>
                </c:pt>
                <c:pt idx="431">
                  <c:v>103</c:v>
                </c:pt>
                <c:pt idx="432">
                  <c:v>103.32</c:v>
                </c:pt>
                <c:pt idx="433">
                  <c:v>103.54</c:v>
                </c:pt>
                <c:pt idx="434">
                  <c:v>103.77</c:v>
                </c:pt>
                <c:pt idx="435">
                  <c:v>103.63</c:v>
                </c:pt>
                <c:pt idx="436">
                  <c:v>103.19</c:v>
                </c:pt>
                <c:pt idx="437">
                  <c:v>103.44</c:v>
                </c:pt>
                <c:pt idx="438">
                  <c:v>103.44</c:v>
                </c:pt>
                <c:pt idx="439">
                  <c:v>103.56</c:v>
                </c:pt>
                <c:pt idx="440">
                  <c:v>103.56</c:v>
                </c:pt>
                <c:pt idx="441">
                  <c:v>103.03</c:v>
                </c:pt>
                <c:pt idx="442">
                  <c:v>103</c:v>
                </c:pt>
                <c:pt idx="443">
                  <c:v>102.78</c:v>
                </c:pt>
                <c:pt idx="444">
                  <c:v>102.74</c:v>
                </c:pt>
                <c:pt idx="445">
                  <c:v>102.78</c:v>
                </c:pt>
                <c:pt idx="446">
                  <c:v>103.48</c:v>
                </c:pt>
                <c:pt idx="447">
                  <c:v>102.88</c:v>
                </c:pt>
                <c:pt idx="448">
                  <c:v>101.97</c:v>
                </c:pt>
                <c:pt idx="449">
                  <c:v>101.85</c:v>
                </c:pt>
                <c:pt idx="450">
                  <c:v>101.82</c:v>
                </c:pt>
                <c:pt idx="451">
                  <c:v>101.46</c:v>
                </c:pt>
                <c:pt idx="452">
                  <c:v>101.47</c:v>
                </c:pt>
                <c:pt idx="453">
                  <c:v>101.53</c:v>
                </c:pt>
                <c:pt idx="454">
                  <c:v>101.26</c:v>
                </c:pt>
                <c:pt idx="455">
                  <c:v>101.02</c:v>
                </c:pt>
                <c:pt idx="456">
                  <c:v>101.21</c:v>
                </c:pt>
                <c:pt idx="457">
                  <c:v>101.17</c:v>
                </c:pt>
                <c:pt idx="458">
                  <c:v>101.76</c:v>
                </c:pt>
                <c:pt idx="459">
                  <c:v>101.97</c:v>
                </c:pt>
                <c:pt idx="460">
                  <c:v>102.1</c:v>
                </c:pt>
                <c:pt idx="461">
                  <c:v>101.98</c:v>
                </c:pt>
                <c:pt idx="462">
                  <c:v>102.24</c:v>
                </c:pt>
                <c:pt idx="463">
                  <c:v>102.65</c:v>
                </c:pt>
                <c:pt idx="464">
                  <c:v>102.99</c:v>
                </c:pt>
                <c:pt idx="465">
                  <c:v>102.96</c:v>
                </c:pt>
                <c:pt idx="466">
                  <c:v>103.13</c:v>
                </c:pt>
                <c:pt idx="467">
                  <c:v>103.22</c:v>
                </c:pt>
                <c:pt idx="468">
                  <c:v>103.48</c:v>
                </c:pt>
                <c:pt idx="469">
                  <c:v>103.69</c:v>
                </c:pt>
                <c:pt idx="470">
                  <c:v>103.23</c:v>
                </c:pt>
                <c:pt idx="471">
                  <c:v>102.9</c:v>
                </c:pt>
                <c:pt idx="472">
                  <c:v>102.17</c:v>
                </c:pt>
                <c:pt idx="473">
                  <c:v>102.2</c:v>
                </c:pt>
                <c:pt idx="474">
                  <c:v>102.24</c:v>
                </c:pt>
                <c:pt idx="475">
                  <c:v>102.18</c:v>
                </c:pt>
                <c:pt idx="476">
                  <c:v>101.69</c:v>
                </c:pt>
                <c:pt idx="477">
                  <c:v>101.76</c:v>
                </c:pt>
                <c:pt idx="478">
                  <c:v>101.94</c:v>
                </c:pt>
                <c:pt idx="479">
                  <c:v>102.32</c:v>
                </c:pt>
                <c:pt idx="480">
                  <c:v>102.2</c:v>
                </c:pt>
                <c:pt idx="481">
                  <c:v>102.32</c:v>
                </c:pt>
                <c:pt idx="482">
                  <c:v>102.76</c:v>
                </c:pt>
                <c:pt idx="483">
                  <c:v>101.77</c:v>
                </c:pt>
                <c:pt idx="484">
                  <c:v>101.87</c:v>
                </c:pt>
                <c:pt idx="485">
                  <c:v>101.81</c:v>
                </c:pt>
                <c:pt idx="486">
                  <c:v>101.76</c:v>
                </c:pt>
                <c:pt idx="487">
                  <c:v>101.93</c:v>
                </c:pt>
                <c:pt idx="488">
                  <c:v>101.7</c:v>
                </c:pt>
                <c:pt idx="489">
                  <c:v>101.61</c:v>
                </c:pt>
                <c:pt idx="490">
                  <c:v>101.68</c:v>
                </c:pt>
                <c:pt idx="491">
                  <c:v>101.15</c:v>
                </c:pt>
                <c:pt idx="492">
                  <c:v>100.9</c:v>
                </c:pt>
                <c:pt idx="493">
                  <c:v>100.53</c:v>
                </c:pt>
                <c:pt idx="494">
                  <c:v>100.46</c:v>
                </c:pt>
                <c:pt idx="495">
                  <c:v>100.38</c:v>
                </c:pt>
                <c:pt idx="496">
                  <c:v>101.43</c:v>
                </c:pt>
                <c:pt idx="497">
                  <c:v>101.55</c:v>
                </c:pt>
                <c:pt idx="498">
                  <c:v>101.84</c:v>
                </c:pt>
                <c:pt idx="499">
                  <c:v>101.92</c:v>
                </c:pt>
                <c:pt idx="500">
                  <c:v>101.76</c:v>
                </c:pt>
                <c:pt idx="501">
                  <c:v>101.37</c:v>
                </c:pt>
                <c:pt idx="502">
                  <c:v>101.12</c:v>
                </c:pt>
                <c:pt idx="503">
                  <c:v>100.5</c:v>
                </c:pt>
                <c:pt idx="504">
                  <c:v>101.91</c:v>
                </c:pt>
                <c:pt idx="505">
                  <c:v>105.05</c:v>
                </c:pt>
                <c:pt idx="506">
                  <c:v>105.16</c:v>
                </c:pt>
                <c:pt idx="507">
                  <c:v>105.24</c:v>
                </c:pt>
                <c:pt idx="508">
                  <c:v>105.3</c:v>
                </c:pt>
                <c:pt idx="509">
                  <c:v>104.82</c:v>
                </c:pt>
                <c:pt idx="510">
                  <c:v>104.84</c:v>
                </c:pt>
                <c:pt idx="511">
                  <c:v>104.53</c:v>
                </c:pt>
                <c:pt idx="512">
                  <c:v>104.72</c:v>
                </c:pt>
                <c:pt idx="513">
                  <c:v>104.26</c:v>
                </c:pt>
                <c:pt idx="514">
                  <c:v>104.45</c:v>
                </c:pt>
                <c:pt idx="515">
                  <c:v>104.14</c:v>
                </c:pt>
                <c:pt idx="516">
                  <c:v>104.36</c:v>
                </c:pt>
                <c:pt idx="517">
                  <c:v>104.36</c:v>
                </c:pt>
                <c:pt idx="518">
                  <c:v>104.35</c:v>
                </c:pt>
                <c:pt idx="519">
                  <c:v>104.28</c:v>
                </c:pt>
                <c:pt idx="520">
                  <c:v>104.37</c:v>
                </c:pt>
                <c:pt idx="521">
                  <c:v>104.3</c:v>
                </c:pt>
                <c:pt idx="522">
                  <c:v>104.16</c:v>
                </c:pt>
                <c:pt idx="523">
                  <c:v>103.97</c:v>
                </c:pt>
                <c:pt idx="524">
                  <c:v>103.71</c:v>
                </c:pt>
                <c:pt idx="525">
                  <c:v>103.59</c:v>
                </c:pt>
                <c:pt idx="526">
                  <c:v>103.16</c:v>
                </c:pt>
                <c:pt idx="527">
                  <c:v>103.31</c:v>
                </c:pt>
                <c:pt idx="528">
                  <c:v>103.3</c:v>
                </c:pt>
                <c:pt idx="529">
                  <c:v>103.48</c:v>
                </c:pt>
                <c:pt idx="530">
                  <c:v>103.24</c:v>
                </c:pt>
                <c:pt idx="531">
                  <c:v>103.16</c:v>
                </c:pt>
                <c:pt idx="532">
                  <c:v>103.14</c:v>
                </c:pt>
                <c:pt idx="533">
                  <c:v>102.98</c:v>
                </c:pt>
                <c:pt idx="534">
                  <c:v>102.77</c:v>
                </c:pt>
                <c:pt idx="535">
                  <c:v>102.82</c:v>
                </c:pt>
                <c:pt idx="536">
                  <c:v>102.86</c:v>
                </c:pt>
                <c:pt idx="537">
                  <c:v>102.61</c:v>
                </c:pt>
                <c:pt idx="538">
                  <c:v>102.72</c:v>
                </c:pt>
                <c:pt idx="539">
                  <c:v>102.58</c:v>
                </c:pt>
                <c:pt idx="540">
                  <c:v>101.92</c:v>
                </c:pt>
                <c:pt idx="541">
                  <c:v>102.05</c:v>
                </c:pt>
                <c:pt idx="542">
                  <c:v>101.8</c:v>
                </c:pt>
                <c:pt idx="543">
                  <c:v>102.65</c:v>
                </c:pt>
                <c:pt idx="544">
                  <c:v>102.42</c:v>
                </c:pt>
                <c:pt idx="545">
                  <c:v>102.42</c:v>
                </c:pt>
                <c:pt idx="546">
                  <c:v>102.37</c:v>
                </c:pt>
                <c:pt idx="547">
                  <c:v>102.46</c:v>
                </c:pt>
                <c:pt idx="548">
                  <c:v>102.1</c:v>
                </c:pt>
                <c:pt idx="549">
                  <c:v>102.74</c:v>
                </c:pt>
                <c:pt idx="550">
                  <c:v>103.12</c:v>
                </c:pt>
                <c:pt idx="551">
                  <c:v>103.19</c:v>
                </c:pt>
                <c:pt idx="552">
                  <c:v>102.69</c:v>
                </c:pt>
                <c:pt idx="553">
                  <c:v>102.46</c:v>
                </c:pt>
                <c:pt idx="554">
                  <c:v>102.75</c:v>
                </c:pt>
                <c:pt idx="555">
                  <c:v>103.27</c:v>
                </c:pt>
                <c:pt idx="556">
                  <c:v>102.97</c:v>
                </c:pt>
                <c:pt idx="557">
                  <c:v>103.02</c:v>
                </c:pt>
                <c:pt idx="558">
                  <c:v>102.88</c:v>
                </c:pt>
                <c:pt idx="559">
                  <c:v>102.54</c:v>
                </c:pt>
                <c:pt idx="560">
                  <c:v>101.86</c:v>
                </c:pt>
                <c:pt idx="561">
                  <c:v>101.86</c:v>
                </c:pt>
                <c:pt idx="562">
                  <c:v>101.65</c:v>
                </c:pt>
                <c:pt idx="563">
                  <c:v>101.64</c:v>
                </c:pt>
                <c:pt idx="564">
                  <c:v>101.3</c:v>
                </c:pt>
                <c:pt idx="565">
                  <c:v>100.58</c:v>
                </c:pt>
                <c:pt idx="566">
                  <c:v>100.41</c:v>
                </c:pt>
                <c:pt idx="567">
                  <c:v>100.56</c:v>
                </c:pt>
                <c:pt idx="568">
                  <c:v>100.7</c:v>
                </c:pt>
                <c:pt idx="569">
                  <c:v>101.07</c:v>
                </c:pt>
                <c:pt idx="570">
                  <c:v>101.31</c:v>
                </c:pt>
                <c:pt idx="571">
                  <c:v>101.13</c:v>
                </c:pt>
                <c:pt idx="572">
                  <c:v>101.01</c:v>
                </c:pt>
                <c:pt idx="573">
                  <c:v>100.67</c:v>
                </c:pt>
                <c:pt idx="574">
                  <c:v>101.04</c:v>
                </c:pt>
                <c:pt idx="575">
                  <c:v>101.24</c:v>
                </c:pt>
                <c:pt idx="576">
                  <c:v>100.99</c:v>
                </c:pt>
                <c:pt idx="577">
                  <c:v>100.92</c:v>
                </c:pt>
                <c:pt idx="578">
                  <c:v>100.8</c:v>
                </c:pt>
                <c:pt idx="579">
                  <c:v>101.15</c:v>
                </c:pt>
                <c:pt idx="580">
                  <c:v>101.39</c:v>
                </c:pt>
                <c:pt idx="581">
                  <c:v>101.82</c:v>
                </c:pt>
                <c:pt idx="582">
                  <c:v>102.24</c:v>
                </c:pt>
                <c:pt idx="583">
                  <c:v>102.51</c:v>
                </c:pt>
                <c:pt idx="584">
                  <c:v>102.51</c:v>
                </c:pt>
                <c:pt idx="585">
                  <c:v>102.34</c:v>
                </c:pt>
                <c:pt idx="586">
                  <c:v>102.3</c:v>
                </c:pt>
                <c:pt idx="587">
                  <c:v>102.46</c:v>
                </c:pt>
                <c:pt idx="588">
                  <c:v>102.87</c:v>
                </c:pt>
                <c:pt idx="589">
                  <c:v>102.54</c:v>
                </c:pt>
                <c:pt idx="590">
                  <c:v>103.05</c:v>
                </c:pt>
                <c:pt idx="591">
                  <c:v>102.78</c:v>
                </c:pt>
                <c:pt idx="592">
                  <c:v>102.67</c:v>
                </c:pt>
                <c:pt idx="593">
                  <c:v>102.55</c:v>
                </c:pt>
                <c:pt idx="594">
                  <c:v>102.7</c:v>
                </c:pt>
                <c:pt idx="595">
                  <c:v>102.24</c:v>
                </c:pt>
                <c:pt idx="596">
                  <c:v>102.88</c:v>
                </c:pt>
                <c:pt idx="597">
                  <c:v>102.88</c:v>
                </c:pt>
                <c:pt idx="598">
                  <c:v>103.27</c:v>
                </c:pt>
                <c:pt idx="599">
                  <c:v>103.42</c:v>
                </c:pt>
                <c:pt idx="600">
                  <c:v>103.18</c:v>
                </c:pt>
                <c:pt idx="601">
                  <c:v>102.69</c:v>
                </c:pt>
                <c:pt idx="602">
                  <c:v>102.51</c:v>
                </c:pt>
                <c:pt idx="603">
                  <c:v>102.41</c:v>
                </c:pt>
                <c:pt idx="604">
                  <c:v>102.61</c:v>
                </c:pt>
                <c:pt idx="605">
                  <c:v>102.93</c:v>
                </c:pt>
                <c:pt idx="606">
                  <c:v>103.55</c:v>
                </c:pt>
                <c:pt idx="607">
                  <c:v>103.99</c:v>
                </c:pt>
                <c:pt idx="608">
                  <c:v>103.77</c:v>
                </c:pt>
                <c:pt idx="609">
                  <c:v>103.77</c:v>
                </c:pt>
                <c:pt idx="610">
                  <c:v>103.53</c:v>
                </c:pt>
                <c:pt idx="611">
                  <c:v>103.3</c:v>
                </c:pt>
                <c:pt idx="612">
                  <c:v>103.1</c:v>
                </c:pt>
                <c:pt idx="613">
                  <c:v>103.37</c:v>
                </c:pt>
                <c:pt idx="614">
                  <c:v>102.92</c:v>
                </c:pt>
                <c:pt idx="615">
                  <c:v>102.34</c:v>
                </c:pt>
                <c:pt idx="616">
                  <c:v>101.96</c:v>
                </c:pt>
                <c:pt idx="617">
                  <c:v>101.61</c:v>
                </c:pt>
                <c:pt idx="618">
                  <c:v>101.24</c:v>
                </c:pt>
                <c:pt idx="619">
                  <c:v>100.98</c:v>
                </c:pt>
                <c:pt idx="620">
                  <c:v>101.09</c:v>
                </c:pt>
                <c:pt idx="621">
                  <c:v>100.83</c:v>
                </c:pt>
                <c:pt idx="622">
                  <c:v>100.93</c:v>
                </c:pt>
                <c:pt idx="623">
                  <c:v>100.79</c:v>
                </c:pt>
                <c:pt idx="624">
                  <c:v>101.11</c:v>
                </c:pt>
                <c:pt idx="625">
                  <c:v>101.04</c:v>
                </c:pt>
                <c:pt idx="626">
                  <c:v>100.73</c:v>
                </c:pt>
                <c:pt idx="627">
                  <c:v>100.86</c:v>
                </c:pt>
                <c:pt idx="628">
                  <c:v>100.74</c:v>
                </c:pt>
                <c:pt idx="629">
                  <c:v>100.74</c:v>
                </c:pt>
                <c:pt idx="630">
                  <c:v>100.85</c:v>
                </c:pt>
                <c:pt idx="631">
                  <c:v>101.22</c:v>
                </c:pt>
                <c:pt idx="632">
                  <c:v>101.69</c:v>
                </c:pt>
                <c:pt idx="633">
                  <c:v>101.81</c:v>
                </c:pt>
                <c:pt idx="634">
                  <c:v>101.35</c:v>
                </c:pt>
                <c:pt idx="635">
                  <c:v>101.25</c:v>
                </c:pt>
                <c:pt idx="636">
                  <c:v>101.44</c:v>
                </c:pt>
                <c:pt idx="637">
                  <c:v>101.09</c:v>
                </c:pt>
                <c:pt idx="638">
                  <c:v>100.99</c:v>
                </c:pt>
                <c:pt idx="639">
                  <c:v>101.06</c:v>
                </c:pt>
                <c:pt idx="640">
                  <c:v>101.23</c:v>
                </c:pt>
                <c:pt idx="641">
                  <c:v>101.12</c:v>
                </c:pt>
                <c:pt idx="642">
                  <c:v>101.38</c:v>
                </c:pt>
                <c:pt idx="643">
                  <c:v>100.91</c:v>
                </c:pt>
                <c:pt idx="644">
                  <c:v>100.98</c:v>
                </c:pt>
                <c:pt idx="645">
                  <c:v>101.1</c:v>
                </c:pt>
                <c:pt idx="646">
                  <c:v>100.91</c:v>
                </c:pt>
                <c:pt idx="647">
                  <c:v>101.06</c:v>
                </c:pt>
                <c:pt idx="648">
                  <c:v>100.77</c:v>
                </c:pt>
                <c:pt idx="649">
                  <c:v>100.83</c:v>
                </c:pt>
                <c:pt idx="650">
                  <c:v>100.31</c:v>
                </c:pt>
                <c:pt idx="651">
                  <c:v>100.3</c:v>
                </c:pt>
                <c:pt idx="652">
                  <c:v>100.82</c:v>
                </c:pt>
                <c:pt idx="653">
                  <c:v>101.06</c:v>
                </c:pt>
                <c:pt idx="654">
                  <c:v>101.22</c:v>
                </c:pt>
                <c:pt idx="655">
                  <c:v>100.92</c:v>
                </c:pt>
                <c:pt idx="656">
                  <c:v>100.73</c:v>
                </c:pt>
                <c:pt idx="657">
                  <c:v>100.8</c:v>
                </c:pt>
                <c:pt idx="658">
                  <c:v>101.03</c:v>
                </c:pt>
                <c:pt idx="659">
                  <c:v>100.66</c:v>
                </c:pt>
                <c:pt idx="660">
                  <c:v>100.44</c:v>
                </c:pt>
                <c:pt idx="661">
                  <c:v>100.11</c:v>
                </c:pt>
                <c:pt idx="662">
                  <c:v>100</c:v>
                </c:pt>
                <c:pt idx="663">
                  <c:v>100</c:v>
                </c:pt>
                <c:pt idx="664">
                  <c:v>99.5</c:v>
                </c:pt>
                <c:pt idx="665">
                  <c:v>99.54</c:v>
                </c:pt>
                <c:pt idx="666">
                  <c:v>99.67</c:v>
                </c:pt>
                <c:pt idx="667">
                  <c:v>99.53</c:v>
                </c:pt>
                <c:pt idx="668">
                  <c:v>99.53</c:v>
                </c:pt>
                <c:pt idx="669">
                  <c:v>99.56</c:v>
                </c:pt>
                <c:pt idx="670">
                  <c:v>99.45</c:v>
                </c:pt>
                <c:pt idx="671">
                  <c:v>99.57</c:v>
                </c:pt>
                <c:pt idx="672">
                  <c:v>99.64</c:v>
                </c:pt>
                <c:pt idx="673">
                  <c:v>99.58</c:v>
                </c:pt>
                <c:pt idx="674">
                  <c:v>99.89</c:v>
                </c:pt>
                <c:pt idx="675">
                  <c:v>99.76</c:v>
                </c:pt>
                <c:pt idx="676">
                  <c:v>99.41</c:v>
                </c:pt>
                <c:pt idx="677">
                  <c:v>99.51</c:v>
                </c:pt>
                <c:pt idx="678">
                  <c:v>99.49</c:v>
                </c:pt>
                <c:pt idx="679">
                  <c:v>99.35</c:v>
                </c:pt>
                <c:pt idx="680">
                  <c:v>100.17</c:v>
                </c:pt>
                <c:pt idx="681">
                  <c:v>100.35</c:v>
                </c:pt>
                <c:pt idx="682">
                  <c:v>99.96</c:v>
                </c:pt>
                <c:pt idx="683">
                  <c:v>100.05</c:v>
                </c:pt>
                <c:pt idx="684">
                  <c:v>99.73</c:v>
                </c:pt>
                <c:pt idx="685">
                  <c:v>99.34</c:v>
                </c:pt>
                <c:pt idx="686">
                  <c:v>99.08</c:v>
                </c:pt>
                <c:pt idx="687">
                  <c:v>98.86</c:v>
                </c:pt>
                <c:pt idx="688">
                  <c:v>98.73</c:v>
                </c:pt>
                <c:pt idx="689">
                  <c:v>98.83</c:v>
                </c:pt>
                <c:pt idx="690">
                  <c:v>98.61</c:v>
                </c:pt>
                <c:pt idx="691">
                  <c:v>99.02</c:v>
                </c:pt>
                <c:pt idx="692">
                  <c:v>99.14</c:v>
                </c:pt>
                <c:pt idx="693">
                  <c:v>99.05</c:v>
                </c:pt>
                <c:pt idx="694">
                  <c:v>98.89</c:v>
                </c:pt>
                <c:pt idx="695">
                  <c:v>98.87</c:v>
                </c:pt>
                <c:pt idx="696">
                  <c:v>98.83</c:v>
                </c:pt>
                <c:pt idx="697">
                  <c:v>98.63</c:v>
                </c:pt>
                <c:pt idx="698">
                  <c:v>98.45</c:v>
                </c:pt>
                <c:pt idx="699">
                  <c:v>98.69</c:v>
                </c:pt>
                <c:pt idx="700">
                  <c:v>98.48</c:v>
                </c:pt>
                <c:pt idx="701">
                  <c:v>98.58</c:v>
                </c:pt>
                <c:pt idx="702">
                  <c:v>98.67</c:v>
                </c:pt>
                <c:pt idx="703">
                  <c:v>98.4</c:v>
                </c:pt>
                <c:pt idx="704">
                  <c:v>97.85</c:v>
                </c:pt>
                <c:pt idx="705">
                  <c:v>97.87</c:v>
                </c:pt>
                <c:pt idx="706">
                  <c:v>97.4</c:v>
                </c:pt>
                <c:pt idx="707">
                  <c:v>96.69</c:v>
                </c:pt>
                <c:pt idx="708">
                  <c:v>96.34</c:v>
                </c:pt>
                <c:pt idx="709">
                  <c:v>96.41</c:v>
                </c:pt>
                <c:pt idx="710">
                  <c:v>96.36</c:v>
                </c:pt>
                <c:pt idx="711">
                  <c:v>96.47</c:v>
                </c:pt>
                <c:pt idx="712">
                  <c:v>96.45</c:v>
                </c:pt>
                <c:pt idx="713">
                  <c:v>96.17</c:v>
                </c:pt>
                <c:pt idx="714">
                  <c:v>95.97</c:v>
                </c:pt>
                <c:pt idx="715">
                  <c:v>95.92</c:v>
                </c:pt>
                <c:pt idx="716">
                  <c:v>95.89</c:v>
                </c:pt>
                <c:pt idx="717">
                  <c:v>95.74</c:v>
                </c:pt>
                <c:pt idx="718">
                  <c:v>95.95</c:v>
                </c:pt>
                <c:pt idx="719">
                  <c:v>96.14</c:v>
                </c:pt>
                <c:pt idx="720">
                  <c:v>96.15</c:v>
                </c:pt>
                <c:pt idx="721">
                  <c:v>96.25</c:v>
                </c:pt>
                <c:pt idx="722">
                  <c:v>96.04</c:v>
                </c:pt>
                <c:pt idx="723">
                  <c:v>96.24</c:v>
                </c:pt>
                <c:pt idx="724">
                  <c:v>96.09</c:v>
                </c:pt>
                <c:pt idx="725">
                  <c:v>96.32</c:v>
                </c:pt>
                <c:pt idx="726">
                  <c:v>96.21</c:v>
                </c:pt>
                <c:pt idx="727">
                  <c:v>95.75</c:v>
                </c:pt>
                <c:pt idx="728">
                  <c:v>95.87</c:v>
                </c:pt>
                <c:pt idx="729">
                  <c:v>95.65</c:v>
                </c:pt>
                <c:pt idx="730">
                  <c:v>95.51</c:v>
                </c:pt>
                <c:pt idx="731">
                  <c:v>95.75</c:v>
                </c:pt>
                <c:pt idx="732">
                  <c:v>95.44</c:v>
                </c:pt>
                <c:pt idx="733">
                  <c:v>95.35</c:v>
                </c:pt>
                <c:pt idx="734">
                  <c:v>95.26</c:v>
                </c:pt>
                <c:pt idx="735">
                  <c:v>95.17</c:v>
                </c:pt>
                <c:pt idx="736">
                  <c:v>95.23</c:v>
                </c:pt>
                <c:pt idx="737">
                  <c:v>94.98</c:v>
                </c:pt>
                <c:pt idx="738">
                  <c:v>94.55</c:v>
                </c:pt>
                <c:pt idx="739">
                  <c:v>94.49</c:v>
                </c:pt>
                <c:pt idx="740">
                  <c:v>94.39</c:v>
                </c:pt>
                <c:pt idx="741">
                  <c:v>94.71</c:v>
                </c:pt>
                <c:pt idx="742">
                  <c:v>94.61</c:v>
                </c:pt>
                <c:pt idx="743">
                  <c:v>94.5</c:v>
                </c:pt>
                <c:pt idx="744">
                  <c:v>94.31</c:v>
                </c:pt>
                <c:pt idx="745">
                  <c:v>94.05</c:v>
                </c:pt>
                <c:pt idx="746">
                  <c:v>93.8</c:v>
                </c:pt>
                <c:pt idx="747">
                  <c:v>93.7</c:v>
                </c:pt>
                <c:pt idx="748">
                  <c:v>93.42</c:v>
                </c:pt>
                <c:pt idx="749">
                  <c:v>93.41</c:v>
                </c:pt>
                <c:pt idx="750">
                  <c:v>93.22</c:v>
                </c:pt>
                <c:pt idx="751">
                  <c:v>93.04</c:v>
                </c:pt>
                <c:pt idx="752">
                  <c:v>92.96</c:v>
                </c:pt>
                <c:pt idx="753">
                  <c:v>92.98</c:v>
                </c:pt>
                <c:pt idx="754">
                  <c:v>93</c:v>
                </c:pt>
                <c:pt idx="755">
                  <c:v>92.95</c:v>
                </c:pt>
                <c:pt idx="756">
                  <c:v>92.84</c:v>
                </c:pt>
                <c:pt idx="757">
                  <c:v>92.88</c:v>
                </c:pt>
                <c:pt idx="758">
                  <c:v>92.96</c:v>
                </c:pt>
                <c:pt idx="759">
                  <c:v>92.74</c:v>
                </c:pt>
                <c:pt idx="760">
                  <c:v>92.65</c:v>
                </c:pt>
                <c:pt idx="761">
                  <c:v>92.57</c:v>
                </c:pt>
                <c:pt idx="762">
                  <c:v>92.53</c:v>
                </c:pt>
                <c:pt idx="763">
                  <c:v>92.56</c:v>
                </c:pt>
                <c:pt idx="764">
                  <c:v>92.5</c:v>
                </c:pt>
                <c:pt idx="765">
                  <c:v>92.61</c:v>
                </c:pt>
                <c:pt idx="766">
                  <c:v>92.62</c:v>
                </c:pt>
                <c:pt idx="767">
                  <c:v>92.6</c:v>
                </c:pt>
                <c:pt idx="768">
                  <c:v>92.55</c:v>
                </c:pt>
                <c:pt idx="769">
                  <c:v>92.41</c:v>
                </c:pt>
                <c:pt idx="770">
                  <c:v>92.26</c:v>
                </c:pt>
                <c:pt idx="771">
                  <c:v>92.2</c:v>
                </c:pt>
                <c:pt idx="772">
                  <c:v>92.25</c:v>
                </c:pt>
                <c:pt idx="773">
                  <c:v>92.15</c:v>
                </c:pt>
                <c:pt idx="774">
                  <c:v>91.9</c:v>
                </c:pt>
                <c:pt idx="775">
                  <c:v>91.75</c:v>
                </c:pt>
                <c:pt idx="776">
                  <c:v>91.6</c:v>
                </c:pt>
                <c:pt idx="777">
                  <c:v>91.53</c:v>
                </c:pt>
                <c:pt idx="778">
                  <c:v>91.36</c:v>
                </c:pt>
                <c:pt idx="779">
                  <c:v>91.28</c:v>
                </c:pt>
                <c:pt idx="780">
                  <c:v>91.2</c:v>
                </c:pt>
                <c:pt idx="781">
                  <c:v>91.26</c:v>
                </c:pt>
                <c:pt idx="782">
                  <c:v>91.28</c:v>
                </c:pt>
                <c:pt idx="783">
                  <c:v>91.2</c:v>
                </c:pt>
                <c:pt idx="784">
                  <c:v>91</c:v>
                </c:pt>
                <c:pt idx="785">
                  <c:v>90.87</c:v>
                </c:pt>
                <c:pt idx="786">
                  <c:v>90.95</c:v>
                </c:pt>
                <c:pt idx="787">
                  <c:v>90.82</c:v>
                </c:pt>
                <c:pt idx="788">
                  <c:v>90.89</c:v>
                </c:pt>
                <c:pt idx="789">
                  <c:v>90.89</c:v>
                </c:pt>
                <c:pt idx="790">
                  <c:v>90.98</c:v>
                </c:pt>
                <c:pt idx="791">
                  <c:v>90.98</c:v>
                </c:pt>
                <c:pt idx="792">
                  <c:v>90.86</c:v>
                </c:pt>
                <c:pt idx="793">
                  <c:v>90.7</c:v>
                </c:pt>
                <c:pt idx="794">
                  <c:v>90.8</c:v>
                </c:pt>
                <c:pt idx="795">
                  <c:v>90.72</c:v>
                </c:pt>
                <c:pt idx="796">
                  <c:v>90.68</c:v>
                </c:pt>
                <c:pt idx="797">
                  <c:v>90.7</c:v>
                </c:pt>
                <c:pt idx="798">
                  <c:v>90.71</c:v>
                </c:pt>
                <c:pt idx="799">
                  <c:v>90.7</c:v>
                </c:pt>
                <c:pt idx="800">
                  <c:v>90.82</c:v>
                </c:pt>
                <c:pt idx="801">
                  <c:v>90.92</c:v>
                </c:pt>
                <c:pt idx="802">
                  <c:v>90.73</c:v>
                </c:pt>
                <c:pt idx="803">
                  <c:v>90.99</c:v>
                </c:pt>
                <c:pt idx="804">
                  <c:v>91.01</c:v>
                </c:pt>
                <c:pt idx="805">
                  <c:v>91.01</c:v>
                </c:pt>
                <c:pt idx="806">
                  <c:v>91.2</c:v>
                </c:pt>
                <c:pt idx="807">
                  <c:v>91.06</c:v>
                </c:pt>
                <c:pt idx="808">
                  <c:v>91</c:v>
                </c:pt>
                <c:pt idx="809">
                  <c:v>91.15</c:v>
                </c:pt>
                <c:pt idx="810">
                  <c:v>90.94</c:v>
                </c:pt>
                <c:pt idx="811">
                  <c:v>90.74</c:v>
                </c:pt>
                <c:pt idx="812">
                  <c:v>90.64</c:v>
                </c:pt>
                <c:pt idx="813">
                  <c:v>90.8</c:v>
                </c:pt>
                <c:pt idx="814">
                  <c:v>90.84</c:v>
                </c:pt>
                <c:pt idx="815">
                  <c:v>90.76</c:v>
                </c:pt>
                <c:pt idx="816">
                  <c:v>90.65</c:v>
                </c:pt>
                <c:pt idx="817">
                  <c:v>90.65</c:v>
                </c:pt>
                <c:pt idx="818">
                  <c:v>90.51</c:v>
                </c:pt>
                <c:pt idx="819">
                  <c:v>90.64</c:v>
                </c:pt>
                <c:pt idx="820">
                  <c:v>90.78</c:v>
                </c:pt>
                <c:pt idx="821">
                  <c:v>90.86</c:v>
                </c:pt>
                <c:pt idx="822">
                  <c:v>90.81</c:v>
                </c:pt>
                <c:pt idx="823">
                  <c:v>90.82</c:v>
                </c:pt>
                <c:pt idx="824">
                  <c:v>90.69</c:v>
                </c:pt>
                <c:pt idx="825">
                  <c:v>90.55</c:v>
                </c:pt>
                <c:pt idx="826">
                  <c:v>90.71</c:v>
                </c:pt>
                <c:pt idx="827">
                  <c:v>90.76</c:v>
                </c:pt>
                <c:pt idx="828">
                  <c:v>90.86</c:v>
                </c:pt>
                <c:pt idx="829">
                  <c:v>90.73</c:v>
                </c:pt>
                <c:pt idx="830">
                  <c:v>90.69</c:v>
                </c:pt>
                <c:pt idx="831">
                  <c:v>90.76</c:v>
                </c:pt>
                <c:pt idx="832">
                  <c:v>90.54</c:v>
                </c:pt>
                <c:pt idx="833">
                  <c:v>90.46</c:v>
                </c:pt>
                <c:pt idx="834">
                  <c:v>90.67</c:v>
                </c:pt>
                <c:pt idx="835">
                  <c:v>90.68</c:v>
                </c:pt>
                <c:pt idx="836">
                  <c:v>90.55</c:v>
                </c:pt>
                <c:pt idx="837">
                  <c:v>90.62</c:v>
                </c:pt>
                <c:pt idx="838">
                  <c:v>90.57</c:v>
                </c:pt>
                <c:pt idx="839">
                  <c:v>90.61</c:v>
                </c:pt>
                <c:pt idx="840">
                  <c:v>90.72</c:v>
                </c:pt>
                <c:pt idx="841">
                  <c:v>90.66</c:v>
                </c:pt>
                <c:pt idx="842">
                  <c:v>90.77</c:v>
                </c:pt>
                <c:pt idx="843">
                  <c:v>90.92</c:v>
                </c:pt>
                <c:pt idx="844">
                  <c:v>90.99</c:v>
                </c:pt>
                <c:pt idx="845">
                  <c:v>91.12</c:v>
                </c:pt>
                <c:pt idx="846">
                  <c:v>91.11</c:v>
                </c:pt>
                <c:pt idx="847">
                  <c:v>91.11</c:v>
                </c:pt>
                <c:pt idx="848">
                  <c:v>91.09</c:v>
                </c:pt>
                <c:pt idx="849">
                  <c:v>91.04</c:v>
                </c:pt>
                <c:pt idx="850">
                  <c:v>91.06</c:v>
                </c:pt>
                <c:pt idx="851">
                  <c:v>91.03</c:v>
                </c:pt>
                <c:pt idx="852">
                  <c:v>91.08</c:v>
                </c:pt>
                <c:pt idx="853">
                  <c:v>91.41</c:v>
                </c:pt>
                <c:pt idx="854">
                  <c:v>91.67</c:v>
                </c:pt>
                <c:pt idx="855">
                  <c:v>91.78</c:v>
                </c:pt>
                <c:pt idx="856">
                  <c:v>91.8</c:v>
                </c:pt>
                <c:pt idx="857">
                  <c:v>91.96</c:v>
                </c:pt>
                <c:pt idx="858">
                  <c:v>91.95</c:v>
                </c:pt>
                <c:pt idx="859">
                  <c:v>91.86</c:v>
                </c:pt>
                <c:pt idx="860">
                  <c:v>91.71</c:v>
                </c:pt>
                <c:pt idx="861">
                  <c:v>92.03</c:v>
                </c:pt>
                <c:pt idx="862">
                  <c:v>91.94</c:v>
                </c:pt>
                <c:pt idx="863">
                  <c:v>92.08</c:v>
                </c:pt>
                <c:pt idx="864">
                  <c:v>92.42</c:v>
                </c:pt>
                <c:pt idx="865">
                  <c:v>92.54</c:v>
                </c:pt>
                <c:pt idx="866">
                  <c:v>92.43</c:v>
                </c:pt>
                <c:pt idx="867">
                  <c:v>92.24</c:v>
                </c:pt>
                <c:pt idx="868">
                  <c:v>92.09</c:v>
                </c:pt>
                <c:pt idx="869">
                  <c:v>92.1</c:v>
                </c:pt>
                <c:pt idx="870">
                  <c:v>92.36</c:v>
                </c:pt>
                <c:pt idx="871">
                  <c:v>92.62</c:v>
                </c:pt>
                <c:pt idx="872">
                  <c:v>92.85</c:v>
                </c:pt>
                <c:pt idx="873">
                  <c:v>93.09</c:v>
                </c:pt>
                <c:pt idx="874">
                  <c:v>93.07</c:v>
                </c:pt>
                <c:pt idx="875">
                  <c:v>93.15</c:v>
                </c:pt>
                <c:pt idx="876">
                  <c:v>93.4</c:v>
                </c:pt>
                <c:pt idx="877">
                  <c:v>93.57</c:v>
                </c:pt>
                <c:pt idx="878">
                  <c:v>93.34</c:v>
                </c:pt>
                <c:pt idx="879">
                  <c:v>93.4</c:v>
                </c:pt>
                <c:pt idx="880">
                  <c:v>93.31</c:v>
                </c:pt>
                <c:pt idx="881">
                  <c:v>93.36</c:v>
                </c:pt>
                <c:pt idx="882">
                  <c:v>93.8</c:v>
                </c:pt>
                <c:pt idx="883">
                  <c:v>93.54</c:v>
                </c:pt>
                <c:pt idx="884">
                  <c:v>93.45</c:v>
                </c:pt>
                <c:pt idx="885">
                  <c:v>93.82</c:v>
                </c:pt>
                <c:pt idx="886">
                  <c:v>93.9</c:v>
                </c:pt>
                <c:pt idx="887">
                  <c:v>94.26</c:v>
                </c:pt>
                <c:pt idx="888">
                  <c:v>94.43</c:v>
                </c:pt>
                <c:pt idx="889">
                  <c:v>94.6</c:v>
                </c:pt>
                <c:pt idx="890">
                  <c:v>94.51</c:v>
                </c:pt>
                <c:pt idx="891">
                  <c:v>94.62</c:v>
                </c:pt>
                <c:pt idx="892">
                  <c:v>94.71</c:v>
                </c:pt>
                <c:pt idx="893">
                  <c:v>94.8</c:v>
                </c:pt>
                <c:pt idx="894">
                  <c:v>94.83</c:v>
                </c:pt>
                <c:pt idx="895">
                  <c:v>94.92</c:v>
                </c:pt>
                <c:pt idx="896">
                  <c:v>95.12</c:v>
                </c:pt>
                <c:pt idx="897">
                  <c:v>95.18</c:v>
                </c:pt>
                <c:pt idx="898">
                  <c:v>95.18</c:v>
                </c:pt>
                <c:pt idx="899">
                  <c:v>95.37</c:v>
                </c:pt>
                <c:pt idx="900">
                  <c:v>95.37</c:v>
                </c:pt>
                <c:pt idx="901">
                  <c:v>95.35</c:v>
                </c:pt>
                <c:pt idx="902">
                  <c:v>95.3</c:v>
                </c:pt>
                <c:pt idx="903">
                  <c:v>95.17</c:v>
                </c:pt>
                <c:pt idx="904">
                  <c:v>95.29</c:v>
                </c:pt>
                <c:pt idx="905">
                  <c:v>95.14</c:v>
                </c:pt>
                <c:pt idx="906">
                  <c:v>95.06</c:v>
                </c:pt>
                <c:pt idx="907">
                  <c:v>95.18</c:v>
                </c:pt>
                <c:pt idx="908">
                  <c:v>95.34</c:v>
                </c:pt>
                <c:pt idx="909">
                  <c:v>95.35</c:v>
                </c:pt>
                <c:pt idx="910">
                  <c:v>95.44</c:v>
                </c:pt>
                <c:pt idx="911">
                  <c:v>95.33</c:v>
                </c:pt>
                <c:pt idx="912">
                  <c:v>95.26</c:v>
                </c:pt>
                <c:pt idx="913">
                  <c:v>95.25</c:v>
                </c:pt>
                <c:pt idx="914">
                  <c:v>94.89</c:v>
                </c:pt>
                <c:pt idx="915">
                  <c:v>94.71</c:v>
                </c:pt>
                <c:pt idx="916">
                  <c:v>94.79</c:v>
                </c:pt>
                <c:pt idx="917">
                  <c:v>94.99</c:v>
                </c:pt>
                <c:pt idx="918">
                  <c:v>94.98</c:v>
                </c:pt>
                <c:pt idx="919">
                  <c:v>95</c:v>
                </c:pt>
                <c:pt idx="920">
                  <c:v>94.78</c:v>
                </c:pt>
                <c:pt idx="921">
                  <c:v>94.6</c:v>
                </c:pt>
                <c:pt idx="922">
                  <c:v>94.53</c:v>
                </c:pt>
                <c:pt idx="923">
                  <c:v>94.2</c:v>
                </c:pt>
                <c:pt idx="924">
                  <c:v>94.2</c:v>
                </c:pt>
                <c:pt idx="925">
                  <c:v>94.09</c:v>
                </c:pt>
                <c:pt idx="926">
                  <c:v>94.02</c:v>
                </c:pt>
                <c:pt idx="927">
                  <c:v>94.14</c:v>
                </c:pt>
                <c:pt idx="928">
                  <c:v>94.12</c:v>
                </c:pt>
                <c:pt idx="929">
                  <c:v>94.12</c:v>
                </c:pt>
                <c:pt idx="930">
                  <c:v>94.07</c:v>
                </c:pt>
                <c:pt idx="931">
                  <c:v>94.2</c:v>
                </c:pt>
                <c:pt idx="932">
                  <c:v>94.14</c:v>
                </c:pt>
                <c:pt idx="933">
                  <c:v>93.69</c:v>
                </c:pt>
                <c:pt idx="934">
                  <c:v>93.67</c:v>
                </c:pt>
                <c:pt idx="935">
                  <c:v>93.63</c:v>
                </c:pt>
                <c:pt idx="936">
                  <c:v>93.65</c:v>
                </c:pt>
                <c:pt idx="937">
                  <c:v>93.55</c:v>
                </c:pt>
                <c:pt idx="938">
                  <c:v>93.33</c:v>
                </c:pt>
                <c:pt idx="939">
                  <c:v>93.49</c:v>
                </c:pt>
                <c:pt idx="940">
                  <c:v>93.66</c:v>
                </c:pt>
                <c:pt idx="941">
                  <c:v>93.7</c:v>
                </c:pt>
                <c:pt idx="942">
                  <c:v>93.56</c:v>
                </c:pt>
                <c:pt idx="943">
                  <c:v>93.79</c:v>
                </c:pt>
                <c:pt idx="944">
                  <c:v>93.6</c:v>
                </c:pt>
                <c:pt idx="945">
                  <c:v>93.65</c:v>
                </c:pt>
                <c:pt idx="946">
                  <c:v>93.48</c:v>
                </c:pt>
                <c:pt idx="947">
                  <c:v>93.56</c:v>
                </c:pt>
                <c:pt idx="948">
                  <c:v>93.59</c:v>
                </c:pt>
                <c:pt idx="949">
                  <c:v>93.51</c:v>
                </c:pt>
                <c:pt idx="950">
                  <c:v>93.63</c:v>
                </c:pt>
                <c:pt idx="951">
                  <c:v>93.57</c:v>
                </c:pt>
                <c:pt idx="952">
                  <c:v>93.66</c:v>
                </c:pt>
                <c:pt idx="953">
                  <c:v>93.36</c:v>
                </c:pt>
                <c:pt idx="954">
                  <c:v>93.31</c:v>
                </c:pt>
                <c:pt idx="955">
                  <c:v>93.21</c:v>
                </c:pt>
                <c:pt idx="956">
                  <c:v>93.34</c:v>
                </c:pt>
                <c:pt idx="957">
                  <c:v>93.35</c:v>
                </c:pt>
                <c:pt idx="958">
                  <c:v>93.44</c:v>
                </c:pt>
                <c:pt idx="959">
                  <c:v>93.44</c:v>
                </c:pt>
                <c:pt idx="960">
                  <c:v>93.37</c:v>
                </c:pt>
                <c:pt idx="961">
                  <c:v>93.27</c:v>
                </c:pt>
                <c:pt idx="962">
                  <c:v>92.96</c:v>
                </c:pt>
                <c:pt idx="963">
                  <c:v>92.71</c:v>
                </c:pt>
                <c:pt idx="964">
                  <c:v>92.73</c:v>
                </c:pt>
                <c:pt idx="965">
                  <c:v>92.71</c:v>
                </c:pt>
                <c:pt idx="966">
                  <c:v>92.76</c:v>
                </c:pt>
                <c:pt idx="967">
                  <c:v>92.41</c:v>
                </c:pt>
                <c:pt idx="968">
                  <c:v>92.22</c:v>
                </c:pt>
                <c:pt idx="969">
                  <c:v>92.25</c:v>
                </c:pt>
                <c:pt idx="970">
                  <c:v>92.17</c:v>
                </c:pt>
                <c:pt idx="971">
                  <c:v>92.09</c:v>
                </c:pt>
                <c:pt idx="972">
                  <c:v>92.05</c:v>
                </c:pt>
                <c:pt idx="973">
                  <c:v>91.91</c:v>
                </c:pt>
                <c:pt idx="974">
                  <c:v>92.01</c:v>
                </c:pt>
                <c:pt idx="975">
                  <c:v>92.16</c:v>
                </c:pt>
                <c:pt idx="976">
                  <c:v>91.98</c:v>
                </c:pt>
                <c:pt idx="977">
                  <c:v>92.07</c:v>
                </c:pt>
                <c:pt idx="978">
                  <c:v>92.62</c:v>
                </c:pt>
                <c:pt idx="979">
                  <c:v>92.57</c:v>
                </c:pt>
                <c:pt idx="980">
                  <c:v>92.38</c:v>
                </c:pt>
                <c:pt idx="981">
                  <c:v>92.4</c:v>
                </c:pt>
                <c:pt idx="982">
                  <c:v>92.49</c:v>
                </c:pt>
                <c:pt idx="983">
                  <c:v>92.3</c:v>
                </c:pt>
                <c:pt idx="984">
                  <c:v>92.11</c:v>
                </c:pt>
                <c:pt idx="985">
                  <c:v>92.16</c:v>
                </c:pt>
                <c:pt idx="986">
                  <c:v>92.13</c:v>
                </c:pt>
                <c:pt idx="987">
                  <c:v>92.16</c:v>
                </c:pt>
                <c:pt idx="988">
                  <c:v>92.21</c:v>
                </c:pt>
                <c:pt idx="989">
                  <c:v>92.37</c:v>
                </c:pt>
                <c:pt idx="990">
                  <c:v>92.41</c:v>
                </c:pt>
                <c:pt idx="991">
                  <c:v>92.41</c:v>
                </c:pt>
                <c:pt idx="992">
                  <c:v>92.57</c:v>
                </c:pt>
                <c:pt idx="993">
                  <c:v>92.52</c:v>
                </c:pt>
                <c:pt idx="994">
                  <c:v>92.44</c:v>
                </c:pt>
                <c:pt idx="995">
                  <c:v>92.45</c:v>
                </c:pt>
                <c:pt idx="996">
                  <c:v>92.67</c:v>
                </c:pt>
                <c:pt idx="997">
                  <c:v>92.51</c:v>
                </c:pt>
                <c:pt idx="998">
                  <c:v>93.08</c:v>
                </c:pt>
                <c:pt idx="999">
                  <c:v>93.18</c:v>
                </c:pt>
                <c:pt idx="1000">
                  <c:v>93.16</c:v>
                </c:pt>
                <c:pt idx="1001">
                  <c:v>93.51</c:v>
                </c:pt>
                <c:pt idx="1002">
                  <c:v>93.38</c:v>
                </c:pt>
                <c:pt idx="1003">
                  <c:v>93.57</c:v>
                </c:pt>
                <c:pt idx="1004">
                  <c:v>93.72</c:v>
                </c:pt>
                <c:pt idx="1005">
                  <c:v>93.76</c:v>
                </c:pt>
                <c:pt idx="1006">
                  <c:v>93.94</c:v>
                </c:pt>
                <c:pt idx="1007">
                  <c:v>94.27</c:v>
                </c:pt>
                <c:pt idx="1008">
                  <c:v>93.94</c:v>
                </c:pt>
                <c:pt idx="1009">
                  <c:v>94.18</c:v>
                </c:pt>
                <c:pt idx="1010">
                  <c:v>94.07</c:v>
                </c:pt>
                <c:pt idx="1011">
                  <c:v>94.04</c:v>
                </c:pt>
                <c:pt idx="1012">
                  <c:v>94</c:v>
                </c:pt>
                <c:pt idx="1013">
                  <c:v>93.78</c:v>
                </c:pt>
                <c:pt idx="1014">
                  <c:v>93.64</c:v>
                </c:pt>
                <c:pt idx="1015">
                  <c:v>93.75</c:v>
                </c:pt>
                <c:pt idx="1016">
                  <c:v>93.73</c:v>
                </c:pt>
                <c:pt idx="1017">
                  <c:v>93.9</c:v>
                </c:pt>
                <c:pt idx="1018">
                  <c:v>93.55</c:v>
                </c:pt>
                <c:pt idx="1019">
                  <c:v>93.4</c:v>
                </c:pt>
                <c:pt idx="1020">
                  <c:v>93.46</c:v>
                </c:pt>
                <c:pt idx="1021">
                  <c:v>93.47</c:v>
                </c:pt>
                <c:pt idx="1022">
                  <c:v>93.76</c:v>
                </c:pt>
                <c:pt idx="1023">
                  <c:v>93.66</c:v>
                </c:pt>
                <c:pt idx="1024">
                  <c:v>93.67</c:v>
                </c:pt>
                <c:pt idx="1025">
                  <c:v>93.19</c:v>
                </c:pt>
                <c:pt idx="1026">
                  <c:v>93.02</c:v>
                </c:pt>
                <c:pt idx="1027">
                  <c:v>93.06</c:v>
                </c:pt>
                <c:pt idx="1028">
                  <c:v>93.4</c:v>
                </c:pt>
                <c:pt idx="1029">
                  <c:v>93.51</c:v>
                </c:pt>
                <c:pt idx="1030">
                  <c:v>93.77</c:v>
                </c:pt>
                <c:pt idx="1031">
                  <c:v>93.76</c:v>
                </c:pt>
                <c:pt idx="1032">
                  <c:v>93.86</c:v>
                </c:pt>
                <c:pt idx="1033">
                  <c:v>93.57</c:v>
                </c:pt>
                <c:pt idx="1034">
                  <c:v>93.33</c:v>
                </c:pt>
                <c:pt idx="1035">
                  <c:v>93.18</c:v>
                </c:pt>
                <c:pt idx="1036">
                  <c:v>93.14</c:v>
                </c:pt>
                <c:pt idx="1037">
                  <c:v>93.43</c:v>
                </c:pt>
                <c:pt idx="1038">
                  <c:v>93.46</c:v>
                </c:pt>
                <c:pt idx="1039">
                  <c:v>93.41</c:v>
                </c:pt>
                <c:pt idx="1040">
                  <c:v>93.43</c:v>
                </c:pt>
                <c:pt idx="1041">
                  <c:v>93.77</c:v>
                </c:pt>
                <c:pt idx="1042">
                  <c:v>93.91</c:v>
                </c:pt>
                <c:pt idx="1043">
                  <c:v>93.75</c:v>
                </c:pt>
                <c:pt idx="1044">
                  <c:v>93.58</c:v>
                </c:pt>
                <c:pt idx="1045">
                  <c:v>93.92</c:v>
                </c:pt>
                <c:pt idx="1046">
                  <c:v>93.86</c:v>
                </c:pt>
                <c:pt idx="1047">
                  <c:v>93.74</c:v>
                </c:pt>
                <c:pt idx="1048">
                  <c:v>94.49</c:v>
                </c:pt>
                <c:pt idx="1049">
                  <c:v>94.88</c:v>
                </c:pt>
                <c:pt idx="1050">
                  <c:v>94.94</c:v>
                </c:pt>
                <c:pt idx="1051">
                  <c:v>94.93</c:v>
                </c:pt>
                <c:pt idx="1052">
                  <c:v>94.51</c:v>
                </c:pt>
                <c:pt idx="1053">
                  <c:v>94.41</c:v>
                </c:pt>
                <c:pt idx="1054">
                  <c:v>94.25</c:v>
                </c:pt>
                <c:pt idx="1055">
                  <c:v>94.04</c:v>
                </c:pt>
                <c:pt idx="1056">
                  <c:v>94.14</c:v>
                </c:pt>
                <c:pt idx="1057">
                  <c:v>93.85</c:v>
                </c:pt>
                <c:pt idx="1058">
                  <c:v>93.69</c:v>
                </c:pt>
                <c:pt idx="1059">
                  <c:v>93.78</c:v>
                </c:pt>
                <c:pt idx="1060">
                  <c:v>93.8</c:v>
                </c:pt>
                <c:pt idx="1061">
                  <c:v>93.78</c:v>
                </c:pt>
                <c:pt idx="1062">
                  <c:v>93.69</c:v>
                </c:pt>
                <c:pt idx="1063">
                  <c:v>92.36</c:v>
                </c:pt>
                <c:pt idx="1064">
                  <c:v>92.35</c:v>
                </c:pt>
                <c:pt idx="1065">
                  <c:v>92.2</c:v>
                </c:pt>
                <c:pt idx="1066">
                  <c:v>92.05</c:v>
                </c:pt>
                <c:pt idx="1067">
                  <c:v>92.11</c:v>
                </c:pt>
                <c:pt idx="1068">
                  <c:v>92.32</c:v>
                </c:pt>
                <c:pt idx="1069">
                  <c:v>92.66</c:v>
                </c:pt>
                <c:pt idx="1070">
                  <c:v>93.02</c:v>
                </c:pt>
                <c:pt idx="1071">
                  <c:v>92.65</c:v>
                </c:pt>
                <c:pt idx="1072">
                  <c:v>92.9</c:v>
                </c:pt>
                <c:pt idx="1073">
                  <c:v>93.3</c:v>
                </c:pt>
                <c:pt idx="1074">
                  <c:v>93.44</c:v>
                </c:pt>
                <c:pt idx="1075">
                  <c:v>93.43</c:v>
                </c:pt>
                <c:pt idx="1076">
                  <c:v>93.58</c:v>
                </c:pt>
                <c:pt idx="1077">
                  <c:v>93.46</c:v>
                </c:pt>
                <c:pt idx="1078">
                  <c:v>93.81</c:v>
                </c:pt>
                <c:pt idx="1079">
                  <c:v>94.28</c:v>
                </c:pt>
                <c:pt idx="1080">
                  <c:v>93.84</c:v>
                </c:pt>
                <c:pt idx="1081">
                  <c:v>93.79</c:v>
                </c:pt>
                <c:pt idx="1082">
                  <c:v>93.82</c:v>
                </c:pt>
                <c:pt idx="1083">
                  <c:v>94.07</c:v>
                </c:pt>
                <c:pt idx="1084">
                  <c:v>93.66</c:v>
                </c:pt>
                <c:pt idx="1085">
                  <c:v>93.68</c:v>
                </c:pt>
                <c:pt idx="1086">
                  <c:v>93.73</c:v>
                </c:pt>
                <c:pt idx="1087">
                  <c:v>93.26</c:v>
                </c:pt>
                <c:pt idx="1088">
                  <c:v>93.4</c:v>
                </c:pt>
                <c:pt idx="1089">
                  <c:v>93.07</c:v>
                </c:pt>
                <c:pt idx="1090">
                  <c:v>92.96</c:v>
                </c:pt>
                <c:pt idx="1091">
                  <c:v>92.86</c:v>
                </c:pt>
                <c:pt idx="1092">
                  <c:v>92.02</c:v>
                </c:pt>
                <c:pt idx="1093">
                  <c:v>91.77</c:v>
                </c:pt>
                <c:pt idx="1094">
                  <c:v>91.74</c:v>
                </c:pt>
                <c:pt idx="1095">
                  <c:v>91.54</c:v>
                </c:pt>
                <c:pt idx="1096">
                  <c:v>91.79</c:v>
                </c:pt>
                <c:pt idx="1097">
                  <c:v>91.73</c:v>
                </c:pt>
                <c:pt idx="1098">
                  <c:v>91.39</c:v>
                </c:pt>
                <c:pt idx="1099">
                  <c:v>91.28</c:v>
                </c:pt>
                <c:pt idx="1100">
                  <c:v>91.63</c:v>
                </c:pt>
                <c:pt idx="1101">
                  <c:v>91.73</c:v>
                </c:pt>
                <c:pt idx="1102">
                  <c:v>92.02</c:v>
                </c:pt>
                <c:pt idx="1103">
                  <c:v>92.11</c:v>
                </c:pt>
                <c:pt idx="1104">
                  <c:v>92.02</c:v>
                </c:pt>
                <c:pt idx="1105">
                  <c:v>91.9</c:v>
                </c:pt>
                <c:pt idx="1106">
                  <c:v>91.84</c:v>
                </c:pt>
                <c:pt idx="1107">
                  <c:v>91.72</c:v>
                </c:pt>
                <c:pt idx="1108">
                  <c:v>91.57</c:v>
                </c:pt>
                <c:pt idx="1109">
                  <c:v>91.32</c:v>
                </c:pt>
                <c:pt idx="1110">
                  <c:v>91.42</c:v>
                </c:pt>
                <c:pt idx="1111">
                  <c:v>91.51</c:v>
                </c:pt>
                <c:pt idx="1112">
                  <c:v>91.55</c:v>
                </c:pt>
                <c:pt idx="1113">
                  <c:v>91.65</c:v>
                </c:pt>
                <c:pt idx="1114">
                  <c:v>91.68</c:v>
                </c:pt>
                <c:pt idx="1115">
                  <c:v>91.76</c:v>
                </c:pt>
                <c:pt idx="1116">
                  <c:v>91.42</c:v>
                </c:pt>
                <c:pt idx="1117">
                  <c:v>91.49</c:v>
                </c:pt>
                <c:pt idx="1118">
                  <c:v>90.96</c:v>
                </c:pt>
                <c:pt idx="1119">
                  <c:v>91.07</c:v>
                </c:pt>
                <c:pt idx="1120">
                  <c:v>90.88</c:v>
                </c:pt>
                <c:pt idx="1121">
                  <c:v>90.91</c:v>
                </c:pt>
                <c:pt idx="1122">
                  <c:v>90.91</c:v>
                </c:pt>
                <c:pt idx="1123">
                  <c:v>91.02</c:v>
                </c:pt>
                <c:pt idx="1124">
                  <c:v>90.85</c:v>
                </c:pt>
                <c:pt idx="1125">
                  <c:v>90.91</c:v>
                </c:pt>
                <c:pt idx="1126">
                  <c:v>90.88</c:v>
                </c:pt>
                <c:pt idx="1127">
                  <c:v>91.04</c:v>
                </c:pt>
                <c:pt idx="1128">
                  <c:v>91.09</c:v>
                </c:pt>
                <c:pt idx="1129">
                  <c:v>91.03</c:v>
                </c:pt>
                <c:pt idx="1130">
                  <c:v>90.99</c:v>
                </c:pt>
                <c:pt idx="1131">
                  <c:v>90.78</c:v>
                </c:pt>
                <c:pt idx="1132">
                  <c:v>91.05</c:v>
                </c:pt>
                <c:pt idx="1133">
                  <c:v>91.07</c:v>
                </c:pt>
                <c:pt idx="1134">
                  <c:v>90.95</c:v>
                </c:pt>
                <c:pt idx="1135">
                  <c:v>91.04</c:v>
                </c:pt>
                <c:pt idx="1136">
                  <c:v>91.12</c:v>
                </c:pt>
                <c:pt idx="1137">
                  <c:v>90.6</c:v>
                </c:pt>
                <c:pt idx="1138">
                  <c:v>90.45</c:v>
                </c:pt>
                <c:pt idx="1139">
                  <c:v>90.3</c:v>
                </c:pt>
                <c:pt idx="1140">
                  <c:v>90.32</c:v>
                </c:pt>
                <c:pt idx="1141">
                  <c:v>90.29</c:v>
                </c:pt>
                <c:pt idx="1142">
                  <c:v>89.88</c:v>
                </c:pt>
                <c:pt idx="1143">
                  <c:v>89.75</c:v>
                </c:pt>
                <c:pt idx="1144">
                  <c:v>89.8</c:v>
                </c:pt>
                <c:pt idx="1145">
                  <c:v>89.79</c:v>
                </c:pt>
                <c:pt idx="1146">
                  <c:v>89.67</c:v>
                </c:pt>
                <c:pt idx="1147">
                  <c:v>89.49</c:v>
                </c:pt>
                <c:pt idx="1148">
                  <c:v>89.29</c:v>
                </c:pt>
                <c:pt idx="1149">
                  <c:v>89.22</c:v>
                </c:pt>
                <c:pt idx="1150">
                  <c:v>89.44</c:v>
                </c:pt>
                <c:pt idx="1151">
                  <c:v>89.53</c:v>
                </c:pt>
                <c:pt idx="1152">
                  <c:v>89.38</c:v>
                </c:pt>
                <c:pt idx="1153">
                  <c:v>89.36</c:v>
                </c:pt>
                <c:pt idx="1154">
                  <c:v>89.28</c:v>
                </c:pt>
                <c:pt idx="1155">
                  <c:v>89.56</c:v>
                </c:pt>
                <c:pt idx="1156">
                  <c:v>89.37</c:v>
                </c:pt>
                <c:pt idx="1157">
                  <c:v>89.35</c:v>
                </c:pt>
                <c:pt idx="1158">
                  <c:v>89.28</c:v>
                </c:pt>
                <c:pt idx="1159">
                  <c:v>89.22</c:v>
                </c:pt>
                <c:pt idx="1160">
                  <c:v>89.01</c:v>
                </c:pt>
                <c:pt idx="1161">
                  <c:v>88.99</c:v>
                </c:pt>
                <c:pt idx="1162">
                  <c:v>88.89</c:v>
                </c:pt>
                <c:pt idx="1163">
                  <c:v>88.78</c:v>
                </c:pt>
                <c:pt idx="1164">
                  <c:v>88.72</c:v>
                </c:pt>
                <c:pt idx="1165">
                  <c:v>88.72</c:v>
                </c:pt>
                <c:pt idx="1166">
                  <c:v>88.76</c:v>
                </c:pt>
                <c:pt idx="1167">
                  <c:v>88.79</c:v>
                </c:pt>
                <c:pt idx="1168">
                  <c:v>88.64</c:v>
                </c:pt>
                <c:pt idx="1169">
                  <c:v>88.65</c:v>
                </c:pt>
                <c:pt idx="1170">
                  <c:v>88.89</c:v>
                </c:pt>
                <c:pt idx="1171">
                  <c:v>88.94</c:v>
                </c:pt>
                <c:pt idx="1172">
                  <c:v>88.79</c:v>
                </c:pt>
                <c:pt idx="1173">
                  <c:v>88.67</c:v>
                </c:pt>
                <c:pt idx="1174">
                  <c:v>88.53</c:v>
                </c:pt>
                <c:pt idx="1175">
                  <c:v>88.69</c:v>
                </c:pt>
                <c:pt idx="1176">
                  <c:v>88.73</c:v>
                </c:pt>
                <c:pt idx="1177">
                  <c:v>88.8</c:v>
                </c:pt>
                <c:pt idx="1178">
                  <c:v>88.89</c:v>
                </c:pt>
                <c:pt idx="1179">
                  <c:v>88.68</c:v>
                </c:pt>
                <c:pt idx="1180">
                  <c:v>88.69</c:v>
                </c:pt>
                <c:pt idx="1181">
                  <c:v>88.8</c:v>
                </c:pt>
                <c:pt idx="1182">
                  <c:v>88.44</c:v>
                </c:pt>
                <c:pt idx="1183">
                  <c:v>88.34</c:v>
                </c:pt>
                <c:pt idx="1184">
                  <c:v>88.29</c:v>
                </c:pt>
                <c:pt idx="1185">
                  <c:v>88.29</c:v>
                </c:pt>
                <c:pt idx="1186">
                  <c:v>88.19</c:v>
                </c:pt>
                <c:pt idx="1187">
                  <c:v>88.1</c:v>
                </c:pt>
                <c:pt idx="1188">
                  <c:v>88.09</c:v>
                </c:pt>
                <c:pt idx="1189">
                  <c:v>88.06</c:v>
                </c:pt>
                <c:pt idx="1190">
                  <c:v>88.06</c:v>
                </c:pt>
                <c:pt idx="1191">
                  <c:v>87.98</c:v>
                </c:pt>
                <c:pt idx="1192">
                  <c:v>87.98</c:v>
                </c:pt>
                <c:pt idx="1193">
                  <c:v>88.03</c:v>
                </c:pt>
                <c:pt idx="1194">
                  <c:v>87.98</c:v>
                </c:pt>
                <c:pt idx="1195">
                  <c:v>87.95</c:v>
                </c:pt>
                <c:pt idx="1196">
                  <c:v>87.93</c:v>
                </c:pt>
                <c:pt idx="1197">
                  <c:v>87.97</c:v>
                </c:pt>
                <c:pt idx="1198">
                  <c:v>87.86</c:v>
                </c:pt>
                <c:pt idx="1199">
                  <c:v>87.88</c:v>
                </c:pt>
                <c:pt idx="1200">
                  <c:v>88.22</c:v>
                </c:pt>
                <c:pt idx="1201">
                  <c:v>88.28</c:v>
                </c:pt>
                <c:pt idx="1202">
                  <c:v>88.17</c:v>
                </c:pt>
                <c:pt idx="1203">
                  <c:v>88.02</c:v>
                </c:pt>
                <c:pt idx="1204">
                  <c:v>87.97</c:v>
                </c:pt>
                <c:pt idx="1205">
                  <c:v>88.03</c:v>
                </c:pt>
                <c:pt idx="1206">
                  <c:v>88.17</c:v>
                </c:pt>
                <c:pt idx="1207">
                  <c:v>88.2</c:v>
                </c:pt>
                <c:pt idx="1208">
                  <c:v>88.14</c:v>
                </c:pt>
                <c:pt idx="1209">
                  <c:v>88.15</c:v>
                </c:pt>
                <c:pt idx="1210">
                  <c:v>88.06</c:v>
                </c:pt>
                <c:pt idx="1211">
                  <c:v>88.12</c:v>
                </c:pt>
                <c:pt idx="1212">
                  <c:v>88.28</c:v>
                </c:pt>
                <c:pt idx="1213">
                  <c:v>88.34</c:v>
                </c:pt>
                <c:pt idx="1214">
                  <c:v>88.19</c:v>
                </c:pt>
                <c:pt idx="1215">
                  <c:v>88.13</c:v>
                </c:pt>
                <c:pt idx="1216">
                  <c:v>88.39</c:v>
                </c:pt>
                <c:pt idx="1217">
                  <c:v>88.31</c:v>
                </c:pt>
                <c:pt idx="1218">
                  <c:v>88.43</c:v>
                </c:pt>
                <c:pt idx="1219">
                  <c:v>88.26</c:v>
                </c:pt>
                <c:pt idx="1220">
                  <c:v>88.15</c:v>
                </c:pt>
                <c:pt idx="1221">
                  <c:v>88.04</c:v>
                </c:pt>
                <c:pt idx="1222">
                  <c:v>88.02</c:v>
                </c:pt>
                <c:pt idx="1223">
                  <c:v>87.92</c:v>
                </c:pt>
                <c:pt idx="1224">
                  <c:v>87.94</c:v>
                </c:pt>
                <c:pt idx="1225">
                  <c:v>87.96</c:v>
                </c:pt>
                <c:pt idx="1226">
                  <c:v>87.88</c:v>
                </c:pt>
                <c:pt idx="1227">
                  <c:v>87.62</c:v>
                </c:pt>
                <c:pt idx="1228">
                  <c:v>87.56</c:v>
                </c:pt>
                <c:pt idx="1229">
                  <c:v>87.46</c:v>
                </c:pt>
                <c:pt idx="1230">
                  <c:v>87.69</c:v>
                </c:pt>
                <c:pt idx="1231">
                  <c:v>87.59</c:v>
                </c:pt>
                <c:pt idx="1232">
                  <c:v>87.73</c:v>
                </c:pt>
                <c:pt idx="1233">
                  <c:v>87.64</c:v>
                </c:pt>
                <c:pt idx="1234">
                  <c:v>87.57</c:v>
                </c:pt>
                <c:pt idx="1235">
                  <c:v>87.36</c:v>
                </c:pt>
                <c:pt idx="1236">
                  <c:v>87.25</c:v>
                </c:pt>
                <c:pt idx="1237">
                  <c:v>87.07</c:v>
                </c:pt>
                <c:pt idx="1238">
                  <c:v>86.95</c:v>
                </c:pt>
                <c:pt idx="1239">
                  <c:v>87.14</c:v>
                </c:pt>
                <c:pt idx="1240">
                  <c:v>87.26</c:v>
                </c:pt>
                <c:pt idx="1241">
                  <c:v>87.07</c:v>
                </c:pt>
                <c:pt idx="1242">
                  <c:v>87.03</c:v>
                </c:pt>
                <c:pt idx="1243">
                  <c:v>86.97</c:v>
                </c:pt>
                <c:pt idx="1244">
                  <c:v>86.92</c:v>
                </c:pt>
                <c:pt idx="1245">
                  <c:v>86.79</c:v>
                </c:pt>
                <c:pt idx="1246">
                  <c:v>86.61</c:v>
                </c:pt>
                <c:pt idx="1247">
                  <c:v>86.57</c:v>
                </c:pt>
                <c:pt idx="1248">
                  <c:v>86.78</c:v>
                </c:pt>
                <c:pt idx="1249">
                  <c:v>86.63</c:v>
                </c:pt>
                <c:pt idx="1250">
                  <c:v>86.59</c:v>
                </c:pt>
                <c:pt idx="1251">
                  <c:v>86.64</c:v>
                </c:pt>
                <c:pt idx="1252">
                  <c:v>86.55</c:v>
                </c:pt>
                <c:pt idx="1253">
                  <c:v>86.83</c:v>
                </c:pt>
                <c:pt idx="1254">
                  <c:v>86.41</c:v>
                </c:pt>
                <c:pt idx="1255">
                  <c:v>86.49</c:v>
                </c:pt>
                <c:pt idx="1256">
                  <c:v>86.36</c:v>
                </c:pt>
                <c:pt idx="1257">
                  <c:v>86.52</c:v>
                </c:pt>
                <c:pt idx="1258">
                  <c:v>86.18</c:v>
                </c:pt>
                <c:pt idx="1259">
                  <c:v>86.14</c:v>
                </c:pt>
                <c:pt idx="1260">
                  <c:v>86.01</c:v>
                </c:pt>
                <c:pt idx="1261">
                  <c:v>85.96</c:v>
                </c:pt>
                <c:pt idx="1262">
                  <c:v>86.27</c:v>
                </c:pt>
                <c:pt idx="1263">
                  <c:v>86.39</c:v>
                </c:pt>
                <c:pt idx="1264">
                  <c:v>86.41</c:v>
                </c:pt>
                <c:pt idx="1265">
                  <c:v>86.64</c:v>
                </c:pt>
                <c:pt idx="1266">
                  <c:v>86.62</c:v>
                </c:pt>
                <c:pt idx="1267">
                  <c:v>87.1</c:v>
                </c:pt>
                <c:pt idx="1268">
                  <c:v>87.11</c:v>
                </c:pt>
                <c:pt idx="1269">
                  <c:v>87.16</c:v>
                </c:pt>
                <c:pt idx="1270">
                  <c:v>87.09</c:v>
                </c:pt>
                <c:pt idx="1271">
                  <c:v>87.03</c:v>
                </c:pt>
                <c:pt idx="1272">
                  <c:v>87.27</c:v>
                </c:pt>
                <c:pt idx="1273">
                  <c:v>87.15</c:v>
                </c:pt>
                <c:pt idx="1274">
                  <c:v>86.99</c:v>
                </c:pt>
                <c:pt idx="1275">
                  <c:v>87.03</c:v>
                </c:pt>
                <c:pt idx="1276">
                  <c:v>87.04</c:v>
                </c:pt>
                <c:pt idx="1277">
                  <c:v>86.8</c:v>
                </c:pt>
                <c:pt idx="1278">
                  <c:v>87.29</c:v>
                </c:pt>
                <c:pt idx="1279">
                  <c:v>87.23</c:v>
                </c:pt>
                <c:pt idx="1280">
                  <c:v>87.51</c:v>
                </c:pt>
                <c:pt idx="1281">
                  <c:v>87.59</c:v>
                </c:pt>
                <c:pt idx="1282">
                  <c:v>87.27</c:v>
                </c:pt>
                <c:pt idx="1283">
                  <c:v>87.28</c:v>
                </c:pt>
                <c:pt idx="1284">
                  <c:v>87.23</c:v>
                </c:pt>
                <c:pt idx="1285">
                  <c:v>87.14</c:v>
                </c:pt>
                <c:pt idx="1286">
                  <c:v>87.11</c:v>
                </c:pt>
                <c:pt idx="1287">
                  <c:v>87.17</c:v>
                </c:pt>
                <c:pt idx="1288">
                  <c:v>86.98</c:v>
                </c:pt>
                <c:pt idx="1289">
                  <c:v>86.93</c:v>
                </c:pt>
                <c:pt idx="1290">
                  <c:v>86.77</c:v>
                </c:pt>
                <c:pt idx="1291">
                  <c:v>87.1</c:v>
                </c:pt>
                <c:pt idx="1292">
                  <c:v>87.33</c:v>
                </c:pt>
                <c:pt idx="1293">
                  <c:v>87.06</c:v>
                </c:pt>
                <c:pt idx="1294">
                  <c:v>87.07</c:v>
                </c:pt>
                <c:pt idx="1295">
                  <c:v>87.2</c:v>
                </c:pt>
                <c:pt idx="1296">
                  <c:v>87.12</c:v>
                </c:pt>
                <c:pt idx="1297">
                  <c:v>87.35</c:v>
                </c:pt>
                <c:pt idx="1298">
                  <c:v>87.75</c:v>
                </c:pt>
                <c:pt idx="1299">
                  <c:v>87.78</c:v>
                </c:pt>
                <c:pt idx="1300">
                  <c:v>87.77</c:v>
                </c:pt>
                <c:pt idx="1301">
                  <c:v>87.66</c:v>
                </c:pt>
                <c:pt idx="1302">
                  <c:v>87.46</c:v>
                </c:pt>
                <c:pt idx="1303">
                  <c:v>87.65</c:v>
                </c:pt>
                <c:pt idx="1304">
                  <c:v>87.79</c:v>
                </c:pt>
                <c:pt idx="1305">
                  <c:v>87.73</c:v>
                </c:pt>
                <c:pt idx="1306">
                  <c:v>87.94</c:v>
                </c:pt>
                <c:pt idx="1307">
                  <c:v>88.17</c:v>
                </c:pt>
                <c:pt idx="1308">
                  <c:v>88.04</c:v>
                </c:pt>
                <c:pt idx="1309">
                  <c:v>88.08</c:v>
                </c:pt>
                <c:pt idx="1310">
                  <c:v>87.97</c:v>
                </c:pt>
                <c:pt idx="1311">
                  <c:v>87.89</c:v>
                </c:pt>
                <c:pt idx="1312">
                  <c:v>87.91</c:v>
                </c:pt>
                <c:pt idx="1313">
                  <c:v>87.74</c:v>
                </c:pt>
                <c:pt idx="1314">
                  <c:v>87.51</c:v>
                </c:pt>
                <c:pt idx="1315">
                  <c:v>87.63</c:v>
                </c:pt>
                <c:pt idx="1316">
                  <c:v>87.47</c:v>
                </c:pt>
                <c:pt idx="1317">
                  <c:v>88.08</c:v>
                </c:pt>
                <c:pt idx="1318">
                  <c:v>88.06</c:v>
                </c:pt>
                <c:pt idx="1319">
                  <c:v>87.98</c:v>
                </c:pt>
                <c:pt idx="1320">
                  <c:v>88.01</c:v>
                </c:pt>
                <c:pt idx="1321">
                  <c:v>87.99</c:v>
                </c:pt>
                <c:pt idx="1322">
                  <c:v>87.73</c:v>
                </c:pt>
                <c:pt idx="1323">
                  <c:v>87.37</c:v>
                </c:pt>
                <c:pt idx="1324">
                  <c:v>87.37</c:v>
                </c:pt>
                <c:pt idx="1325">
                  <c:v>87.53</c:v>
                </c:pt>
                <c:pt idx="1326">
                  <c:v>87.4</c:v>
                </c:pt>
                <c:pt idx="1327">
                  <c:v>87.75</c:v>
                </c:pt>
                <c:pt idx="1328">
                  <c:v>87.82</c:v>
                </c:pt>
                <c:pt idx="1329">
                  <c:v>88.12</c:v>
                </c:pt>
                <c:pt idx="1330">
                  <c:v>87.91</c:v>
                </c:pt>
                <c:pt idx="1331">
                  <c:v>88.17</c:v>
                </c:pt>
                <c:pt idx="1332">
                  <c:v>87.95</c:v>
                </c:pt>
                <c:pt idx="1333">
                  <c:v>88.08</c:v>
                </c:pt>
                <c:pt idx="1334">
                  <c:v>88.25</c:v>
                </c:pt>
                <c:pt idx="1335">
                  <c:v>88.21</c:v>
                </c:pt>
                <c:pt idx="1336">
                  <c:v>88.37</c:v>
                </c:pt>
                <c:pt idx="1337">
                  <c:v>88.34</c:v>
                </c:pt>
                <c:pt idx="1338">
                  <c:v>88.41</c:v>
                </c:pt>
                <c:pt idx="1339">
                  <c:v>88.23</c:v>
                </c:pt>
                <c:pt idx="1340">
                  <c:v>88.38</c:v>
                </c:pt>
                <c:pt idx="1341">
                  <c:v>88.48</c:v>
                </c:pt>
                <c:pt idx="1342">
                  <c:v>88.34</c:v>
                </c:pt>
                <c:pt idx="1343">
                  <c:v>88.28</c:v>
                </c:pt>
                <c:pt idx="1344">
                  <c:v>87.95</c:v>
                </c:pt>
                <c:pt idx="1345">
                  <c:v>87.91</c:v>
                </c:pt>
                <c:pt idx="1346">
                  <c:v>87.99</c:v>
                </c:pt>
                <c:pt idx="1347">
                  <c:v>87.88</c:v>
                </c:pt>
                <c:pt idx="1348">
                  <c:v>88.01</c:v>
                </c:pt>
                <c:pt idx="1349">
                  <c:v>87.71</c:v>
                </c:pt>
                <c:pt idx="1350">
                  <c:v>87.46</c:v>
                </c:pt>
                <c:pt idx="1351">
                  <c:v>87.28</c:v>
                </c:pt>
                <c:pt idx="1352">
                  <c:v>87.2</c:v>
                </c:pt>
                <c:pt idx="1353">
                  <c:v>87.22</c:v>
                </c:pt>
                <c:pt idx="1354">
                  <c:v>87.11</c:v>
                </c:pt>
                <c:pt idx="1355">
                  <c:v>86.98</c:v>
                </c:pt>
                <c:pt idx="1356">
                  <c:v>86.8</c:v>
                </c:pt>
                <c:pt idx="1357">
                  <c:v>86.74</c:v>
                </c:pt>
                <c:pt idx="1358">
                  <c:v>86.63</c:v>
                </c:pt>
                <c:pt idx="1359">
                  <c:v>86.56</c:v>
                </c:pt>
                <c:pt idx="1360">
                  <c:v>86.47</c:v>
                </c:pt>
                <c:pt idx="1361">
                  <c:v>86.56</c:v>
                </c:pt>
                <c:pt idx="1362">
                  <c:v>86.72</c:v>
                </c:pt>
                <c:pt idx="1363">
                  <c:v>86.98</c:v>
                </c:pt>
                <c:pt idx="1364">
                  <c:v>86.91</c:v>
                </c:pt>
                <c:pt idx="1365">
                  <c:v>87.04</c:v>
                </c:pt>
                <c:pt idx="1366">
                  <c:v>87</c:v>
                </c:pt>
                <c:pt idx="1367">
                  <c:v>87.1</c:v>
                </c:pt>
                <c:pt idx="1368">
                  <c:v>87.05</c:v>
                </c:pt>
                <c:pt idx="1369">
                  <c:v>87.03</c:v>
                </c:pt>
                <c:pt idx="1370">
                  <c:v>87.06</c:v>
                </c:pt>
                <c:pt idx="1371">
                  <c:v>87.13</c:v>
                </c:pt>
                <c:pt idx="1372">
                  <c:v>86.97</c:v>
                </c:pt>
                <c:pt idx="1373">
                  <c:v>87.06</c:v>
                </c:pt>
                <c:pt idx="1374">
                  <c:v>87.17</c:v>
                </c:pt>
                <c:pt idx="1375">
                  <c:v>87.21</c:v>
                </c:pt>
                <c:pt idx="1376">
                  <c:v>87.2</c:v>
                </c:pt>
                <c:pt idx="1377">
                  <c:v>87.2</c:v>
                </c:pt>
                <c:pt idx="1378">
                  <c:v>87.2</c:v>
                </c:pt>
                <c:pt idx="1379">
                  <c:v>86.7</c:v>
                </c:pt>
                <c:pt idx="1380">
                  <c:v>86.74</c:v>
                </c:pt>
                <c:pt idx="1381">
                  <c:v>86.83</c:v>
                </c:pt>
                <c:pt idx="1382">
                  <c:v>86.93</c:v>
                </c:pt>
                <c:pt idx="1383">
                  <c:v>86.95</c:v>
                </c:pt>
                <c:pt idx="1384">
                  <c:v>86.87</c:v>
                </c:pt>
                <c:pt idx="1385">
                  <c:v>86.88</c:v>
                </c:pt>
                <c:pt idx="1386">
                  <c:v>86.92</c:v>
                </c:pt>
                <c:pt idx="1387">
                  <c:v>87.02</c:v>
                </c:pt>
                <c:pt idx="1388">
                  <c:v>87.04</c:v>
                </c:pt>
                <c:pt idx="1389">
                  <c:v>86.92</c:v>
                </c:pt>
                <c:pt idx="1390">
                  <c:v>86.79</c:v>
                </c:pt>
                <c:pt idx="1391">
                  <c:v>86.87</c:v>
                </c:pt>
                <c:pt idx="1392">
                  <c:v>87.08</c:v>
                </c:pt>
                <c:pt idx="1393">
                  <c:v>87.25</c:v>
                </c:pt>
                <c:pt idx="1394">
                  <c:v>86.66</c:v>
                </c:pt>
                <c:pt idx="1395">
                  <c:v>86.91</c:v>
                </c:pt>
                <c:pt idx="1396">
                  <c:v>86.94</c:v>
                </c:pt>
                <c:pt idx="1397">
                  <c:v>86.51</c:v>
                </c:pt>
                <c:pt idx="1398">
                  <c:v>86.81</c:v>
                </c:pt>
                <c:pt idx="1399">
                  <c:v>86.7</c:v>
                </c:pt>
                <c:pt idx="1400">
                  <c:v>86.62</c:v>
                </c:pt>
                <c:pt idx="1401">
                  <c:v>86.64</c:v>
                </c:pt>
                <c:pt idx="1402">
                  <c:v>86.32</c:v>
                </c:pt>
                <c:pt idx="1403">
                  <c:v>86.21</c:v>
                </c:pt>
                <c:pt idx="1404">
                  <c:v>86.2</c:v>
                </c:pt>
                <c:pt idx="1405">
                  <c:v>86.33</c:v>
                </c:pt>
                <c:pt idx="1406">
                  <c:v>86.23</c:v>
                </c:pt>
                <c:pt idx="1407">
                  <c:v>86.44</c:v>
                </c:pt>
                <c:pt idx="1408">
                  <c:v>86.64</c:v>
                </c:pt>
                <c:pt idx="1409">
                  <c:v>86.36</c:v>
                </c:pt>
                <c:pt idx="1410">
                  <c:v>86.33</c:v>
                </c:pt>
                <c:pt idx="1411">
                  <c:v>86.58</c:v>
                </c:pt>
                <c:pt idx="1412">
                  <c:v>86.73</c:v>
                </c:pt>
                <c:pt idx="1413">
                  <c:v>86.54</c:v>
                </c:pt>
                <c:pt idx="1414">
                  <c:v>86.45</c:v>
                </c:pt>
                <c:pt idx="1415">
                  <c:v>86.04</c:v>
                </c:pt>
                <c:pt idx="1416">
                  <c:v>86.24</c:v>
                </c:pt>
                <c:pt idx="1417">
                  <c:v>85.8</c:v>
                </c:pt>
                <c:pt idx="1418">
                  <c:v>85.89</c:v>
                </c:pt>
                <c:pt idx="1419">
                  <c:v>85.89</c:v>
                </c:pt>
                <c:pt idx="1420">
                  <c:v>86.06</c:v>
                </c:pt>
                <c:pt idx="1421">
                  <c:v>86.03</c:v>
                </c:pt>
                <c:pt idx="1422">
                  <c:v>85.89</c:v>
                </c:pt>
                <c:pt idx="1423">
                  <c:v>85.93</c:v>
                </c:pt>
                <c:pt idx="1424">
                  <c:v>86.12</c:v>
                </c:pt>
                <c:pt idx="1425">
                  <c:v>86.1</c:v>
                </c:pt>
                <c:pt idx="1426">
                  <c:v>86.32</c:v>
                </c:pt>
                <c:pt idx="1427">
                  <c:v>86.32</c:v>
                </c:pt>
                <c:pt idx="1428">
                  <c:v>86.99</c:v>
                </c:pt>
                <c:pt idx="1429">
                  <c:v>86.88</c:v>
                </c:pt>
                <c:pt idx="1430" formatCode="General">
                  <c:v>86.66</c:v>
                </c:pt>
                <c:pt idx="1431" formatCode="General">
                  <c:v>86.96</c:v>
                </c:pt>
                <c:pt idx="1432" formatCode="General">
                  <c:v>87.19</c:v>
                </c:pt>
                <c:pt idx="1433" formatCode="General">
                  <c:v>87.56</c:v>
                </c:pt>
                <c:pt idx="1434" formatCode="General">
                  <c:v>87.54</c:v>
                </c:pt>
                <c:pt idx="1435" formatCode="General">
                  <c:v>87.64</c:v>
                </c:pt>
                <c:pt idx="1436" formatCode="General">
                  <c:v>87.76</c:v>
                </c:pt>
                <c:pt idx="1437" formatCode="General">
                  <c:v>87.44</c:v>
                </c:pt>
                <c:pt idx="1438" formatCode="General">
                  <c:v>87.7</c:v>
                </c:pt>
                <c:pt idx="1439" formatCode="General">
                  <c:v>87.4</c:v>
                </c:pt>
                <c:pt idx="1440" formatCode="General">
                  <c:v>87.68</c:v>
                </c:pt>
                <c:pt idx="1441" formatCode="General">
                  <c:v>87.77</c:v>
                </c:pt>
                <c:pt idx="1442" formatCode="General">
                  <c:v>87.52</c:v>
                </c:pt>
                <c:pt idx="1443" formatCode="General">
                  <c:v>87.12</c:v>
                </c:pt>
                <c:pt idx="1444" formatCode="General">
                  <c:v>86.84</c:v>
                </c:pt>
                <c:pt idx="1445" formatCode="General">
                  <c:v>86.78</c:v>
                </c:pt>
                <c:pt idx="1446" formatCode="General">
                  <c:v>86.78</c:v>
                </c:pt>
                <c:pt idx="1447" formatCode="General">
                  <c:v>87.11</c:v>
                </c:pt>
                <c:pt idx="1448" formatCode="General">
                  <c:v>87.3</c:v>
                </c:pt>
                <c:pt idx="1449" formatCode="General">
                  <c:v>87.03</c:v>
                </c:pt>
                <c:pt idx="1450" formatCode="General">
                  <c:v>86.84</c:v>
                </c:pt>
                <c:pt idx="1451" formatCode="General">
                  <c:v>86.84</c:v>
                </c:pt>
                <c:pt idx="1452" formatCode="General">
                  <c:v>86.79</c:v>
                </c:pt>
                <c:pt idx="1453" formatCode="General">
                  <c:v>86.86</c:v>
                </c:pt>
                <c:pt idx="1454" formatCode="General">
                  <c:v>86.72</c:v>
                </c:pt>
                <c:pt idx="1455" formatCode="General">
                  <c:v>87.07</c:v>
                </c:pt>
                <c:pt idx="1456" formatCode="General">
                  <c:v>86.64</c:v>
                </c:pt>
                <c:pt idx="1457" formatCode="General">
                  <c:v>86.51</c:v>
                </c:pt>
                <c:pt idx="1458" formatCode="General">
                  <c:v>86.53</c:v>
                </c:pt>
                <c:pt idx="1459" formatCode="General">
                  <c:v>86.33</c:v>
                </c:pt>
                <c:pt idx="1460" formatCode="General">
                  <c:v>86.3</c:v>
                </c:pt>
                <c:pt idx="1461" formatCode="General">
                  <c:v>85.92</c:v>
                </c:pt>
                <c:pt idx="1462" formatCode="General">
                  <c:v>85.71</c:v>
                </c:pt>
                <c:pt idx="1463" formatCode="General">
                  <c:v>85.4</c:v>
                </c:pt>
                <c:pt idx="1464" formatCode="General">
                  <c:v>85.48</c:v>
                </c:pt>
                <c:pt idx="1465" formatCode="General">
                  <c:v>85.23</c:v>
                </c:pt>
                <c:pt idx="1466" formatCode="General">
                  <c:v>85.36</c:v>
                </c:pt>
                <c:pt idx="1467" formatCode="General">
                  <c:v>85.23</c:v>
                </c:pt>
                <c:pt idx="1468" formatCode="General">
                  <c:v>85.36</c:v>
                </c:pt>
                <c:pt idx="1469" formatCode="General">
                  <c:v>85.76</c:v>
                </c:pt>
                <c:pt idx="1470" formatCode="General">
                  <c:v>85.86</c:v>
                </c:pt>
                <c:pt idx="1471" formatCode="General">
                  <c:v>86.18</c:v>
                </c:pt>
                <c:pt idx="1472" formatCode="General">
                  <c:v>86.03</c:v>
                </c:pt>
                <c:pt idx="1473" formatCode="General">
                  <c:v>86.04</c:v>
                </c:pt>
                <c:pt idx="1474" formatCode="General">
                  <c:v>85.71</c:v>
                </c:pt>
                <c:pt idx="1475" formatCode="General">
                  <c:v>85.6</c:v>
                </c:pt>
                <c:pt idx="1476" formatCode="General">
                  <c:v>85.64</c:v>
                </c:pt>
                <c:pt idx="1477" formatCode="General">
                  <c:v>85.54</c:v>
                </c:pt>
                <c:pt idx="1478" formatCode="General">
                  <c:v>85.46</c:v>
                </c:pt>
                <c:pt idx="1479" formatCode="General">
                  <c:v>85.38</c:v>
                </c:pt>
                <c:pt idx="1480" formatCode="General">
                  <c:v>85.06</c:v>
                </c:pt>
                <c:pt idx="1481" formatCode="General">
                  <c:v>84.96</c:v>
                </c:pt>
                <c:pt idx="1482" formatCode="General">
                  <c:v>85.31</c:v>
                </c:pt>
                <c:pt idx="1483" formatCode="General">
                  <c:v>85.08</c:v>
                </c:pt>
                <c:pt idx="1484" formatCode="General">
                  <c:v>84.68</c:v>
                </c:pt>
                <c:pt idx="1485" formatCode="General">
                  <c:v>84.57</c:v>
                </c:pt>
                <c:pt idx="1486" formatCode="General">
                  <c:v>84.54</c:v>
                </c:pt>
                <c:pt idx="1487" formatCode="General">
                  <c:v>84.62</c:v>
                </c:pt>
                <c:pt idx="1488" formatCode="General">
                  <c:v>84.48</c:v>
                </c:pt>
                <c:pt idx="1489" formatCode="General">
                  <c:v>84.53</c:v>
                </c:pt>
                <c:pt idx="1490" formatCode="General">
                  <c:v>83.8</c:v>
                </c:pt>
                <c:pt idx="1491" formatCode="General">
                  <c:v>83.01</c:v>
                </c:pt>
                <c:pt idx="1492" formatCode="General">
                  <c:v>83.18</c:v>
                </c:pt>
                <c:pt idx="1493" formatCode="General">
                  <c:v>84.05</c:v>
                </c:pt>
                <c:pt idx="1494" formatCode="General">
                  <c:v>83.77</c:v>
                </c:pt>
                <c:pt idx="1495" formatCode="General">
                  <c:v>83.81</c:v>
                </c:pt>
                <c:pt idx="1496" formatCode="General">
                  <c:v>83.92</c:v>
                </c:pt>
                <c:pt idx="1497" formatCode="General">
                  <c:v>84.37</c:v>
                </c:pt>
                <c:pt idx="1498" formatCode="General">
                  <c:v>83.96</c:v>
                </c:pt>
                <c:pt idx="1499" formatCode="General">
                  <c:v>84.26</c:v>
                </c:pt>
                <c:pt idx="1500" formatCode="General">
                  <c:v>84</c:v>
                </c:pt>
                <c:pt idx="1501" formatCode="General">
                  <c:v>83.95</c:v>
                </c:pt>
                <c:pt idx="1502" formatCode="General">
                  <c:v>84.05</c:v>
                </c:pt>
                <c:pt idx="1503" formatCode="General">
                  <c:v>84.6</c:v>
                </c:pt>
                <c:pt idx="1504" formatCode="General">
                  <c:v>84.17</c:v>
                </c:pt>
                <c:pt idx="1505" formatCode="General">
                  <c:v>85.24</c:v>
                </c:pt>
                <c:pt idx="1506" formatCode="General">
                  <c:v>85.31</c:v>
                </c:pt>
                <c:pt idx="1507" formatCode="General">
                  <c:v>85.63</c:v>
                </c:pt>
                <c:pt idx="1508" formatCode="General">
                  <c:v>85.69</c:v>
                </c:pt>
                <c:pt idx="1509" formatCode="General">
                  <c:v>85.35</c:v>
                </c:pt>
                <c:pt idx="1510" formatCode="General">
                  <c:v>85.16</c:v>
                </c:pt>
                <c:pt idx="1511" formatCode="General">
                  <c:v>84.67</c:v>
                </c:pt>
                <c:pt idx="1512" formatCode="General">
                  <c:v>84.31</c:v>
                </c:pt>
                <c:pt idx="1513" formatCode="General">
                  <c:v>84.65</c:v>
                </c:pt>
                <c:pt idx="1514" formatCode="General">
                  <c:v>84.38</c:v>
                </c:pt>
                <c:pt idx="1515" formatCode="General">
                  <c:v>84.68</c:v>
                </c:pt>
                <c:pt idx="1516" formatCode="General">
                  <c:v>83.86</c:v>
                </c:pt>
                <c:pt idx="1517" formatCode="General">
                  <c:v>84.82</c:v>
                </c:pt>
                <c:pt idx="1518" formatCode="General">
                  <c:v>84.81</c:v>
                </c:pt>
                <c:pt idx="1519" formatCode="General">
                  <c:v>84.6</c:v>
                </c:pt>
                <c:pt idx="1520" formatCode="General">
                  <c:v>84.63</c:v>
                </c:pt>
                <c:pt idx="1521" formatCode="General">
                  <c:v>84.21</c:v>
                </c:pt>
                <c:pt idx="1522" formatCode="General">
                  <c:v>84.05</c:v>
                </c:pt>
                <c:pt idx="1523" formatCode="General">
                  <c:v>84.17</c:v>
                </c:pt>
                <c:pt idx="1524" formatCode="General">
                  <c:v>83.86</c:v>
                </c:pt>
                <c:pt idx="1525" formatCode="General">
                  <c:v>83.96</c:v>
                </c:pt>
                <c:pt idx="1526" formatCode="General">
                  <c:v>84.12</c:v>
                </c:pt>
                <c:pt idx="1527" formatCode="General">
                  <c:v>83.45</c:v>
                </c:pt>
                <c:pt idx="1528" formatCode="General">
                  <c:v>83.33</c:v>
                </c:pt>
                <c:pt idx="1529" formatCode="General">
                  <c:v>83.43</c:v>
                </c:pt>
                <c:pt idx="1530" formatCode="General">
                  <c:v>83.11</c:v>
                </c:pt>
                <c:pt idx="1531" formatCode="General">
                  <c:v>82.84</c:v>
                </c:pt>
                <c:pt idx="1532" formatCode="General">
                  <c:v>82.81</c:v>
                </c:pt>
                <c:pt idx="1533" formatCode="General">
                  <c:v>82.54</c:v>
                </c:pt>
                <c:pt idx="1534" formatCode="General">
                  <c:v>82.56</c:v>
                </c:pt>
                <c:pt idx="1535" formatCode="General">
                  <c:v>82.41</c:v>
                </c:pt>
                <c:pt idx="1536" formatCode="General">
                  <c:v>82.68</c:v>
                </c:pt>
                <c:pt idx="1537" formatCode="General">
                  <c:v>82.86</c:v>
                </c:pt>
                <c:pt idx="1538" formatCode="General">
                  <c:v>82.63</c:v>
                </c:pt>
                <c:pt idx="1539" formatCode="General">
                  <c:v>82.51</c:v>
                </c:pt>
                <c:pt idx="1540" formatCode="General">
                  <c:v>82.64</c:v>
                </c:pt>
                <c:pt idx="1541" formatCode="General">
                  <c:v>82.47</c:v>
                </c:pt>
                <c:pt idx="1542" formatCode="General">
                  <c:v>82.63</c:v>
                </c:pt>
                <c:pt idx="1543" formatCode="General">
                  <c:v>82.32</c:v>
                </c:pt>
                <c:pt idx="1544" formatCode="General">
                  <c:v>82.45</c:v>
                </c:pt>
                <c:pt idx="1545" formatCode="General">
                  <c:v>82.41</c:v>
                </c:pt>
                <c:pt idx="1546" formatCode="General">
                  <c:v>82.84</c:v>
                </c:pt>
                <c:pt idx="1547" formatCode="General">
                  <c:v>82.71</c:v>
                </c:pt>
                <c:pt idx="1548" formatCode="General">
                  <c:v>82.52</c:v>
                </c:pt>
                <c:pt idx="1549" formatCode="General">
                  <c:v>82.45</c:v>
                </c:pt>
                <c:pt idx="1550" formatCode="General">
                  <c:v>82.45</c:v>
                </c:pt>
                <c:pt idx="1551" formatCode="General">
                  <c:v>82.23</c:v>
                </c:pt>
                <c:pt idx="1552" formatCode="General">
                  <c:v>82.36</c:v>
                </c:pt>
                <c:pt idx="1553" formatCode="General">
                  <c:v>81.650000000000006</c:v>
                </c:pt>
                <c:pt idx="1554" formatCode="General">
                  <c:v>81.63</c:v>
                </c:pt>
                <c:pt idx="1555" formatCode="General">
                  <c:v>81.53</c:v>
                </c:pt>
                <c:pt idx="1556" formatCode="General">
                  <c:v>81.34</c:v>
                </c:pt>
                <c:pt idx="1557" formatCode="General">
                  <c:v>81.33</c:v>
                </c:pt>
                <c:pt idx="1558" formatCode="General">
                  <c:v>81.25</c:v>
                </c:pt>
                <c:pt idx="1559" formatCode="General">
                  <c:v>81.17</c:v>
                </c:pt>
                <c:pt idx="1560" formatCode="General">
                  <c:v>81.48</c:v>
                </c:pt>
                <c:pt idx="1561" formatCode="General">
                  <c:v>81.430000000000007</c:v>
                </c:pt>
                <c:pt idx="1562" formatCode="General">
                  <c:v>81.39</c:v>
                </c:pt>
                <c:pt idx="1563" formatCode="General">
                  <c:v>81.81</c:v>
                </c:pt>
                <c:pt idx="1564" formatCode="General">
                  <c:v>81.760000000000005</c:v>
                </c:pt>
                <c:pt idx="1565" formatCode="General">
                  <c:v>82.08</c:v>
                </c:pt>
                <c:pt idx="1566" formatCode="General">
                  <c:v>81.97</c:v>
                </c:pt>
                <c:pt idx="1567" formatCode="General">
                  <c:v>81.93</c:v>
                </c:pt>
                <c:pt idx="1568" formatCode="General">
                  <c:v>81.84</c:v>
                </c:pt>
                <c:pt idx="1569" formatCode="General">
                  <c:v>82.3</c:v>
                </c:pt>
                <c:pt idx="1570" formatCode="General">
                  <c:v>82.47</c:v>
                </c:pt>
                <c:pt idx="1571" formatCode="General">
                  <c:v>82.12</c:v>
                </c:pt>
                <c:pt idx="1572" formatCode="General">
                  <c:v>82.09</c:v>
                </c:pt>
                <c:pt idx="1573" formatCode="General">
                  <c:v>82.15</c:v>
                </c:pt>
                <c:pt idx="1574" formatCode="General">
                  <c:v>82.03</c:v>
                </c:pt>
                <c:pt idx="1575" formatCode="General">
                  <c:v>81.92</c:v>
                </c:pt>
                <c:pt idx="1576" formatCode="General">
                  <c:v>82.01</c:v>
                </c:pt>
                <c:pt idx="1577" formatCode="General">
                  <c:v>81.93</c:v>
                </c:pt>
                <c:pt idx="1578" formatCode="General">
                  <c:v>82.22</c:v>
                </c:pt>
                <c:pt idx="1579" formatCode="General">
                  <c:v>82.34</c:v>
                </c:pt>
                <c:pt idx="1580" formatCode="General">
                  <c:v>82.44</c:v>
                </c:pt>
                <c:pt idx="1581" formatCode="General">
                  <c:v>82.55</c:v>
                </c:pt>
                <c:pt idx="1582" formatCode="General">
                  <c:v>82.58</c:v>
                </c:pt>
                <c:pt idx="1583" formatCode="General">
                  <c:v>81.99</c:v>
                </c:pt>
                <c:pt idx="1584" formatCode="General">
                  <c:v>82.08</c:v>
                </c:pt>
                <c:pt idx="1585" formatCode="General">
                  <c:v>82.23</c:v>
                </c:pt>
                <c:pt idx="1586" formatCode="General">
                  <c:v>82.27</c:v>
                </c:pt>
                <c:pt idx="1587" formatCode="General">
                  <c:v>82.5</c:v>
                </c:pt>
                <c:pt idx="1588" formatCode="General">
                  <c:v>82.1</c:v>
                </c:pt>
                <c:pt idx="1589" formatCode="General">
                  <c:v>81.87</c:v>
                </c:pt>
                <c:pt idx="1590" formatCode="General">
                  <c:v>82.01</c:v>
                </c:pt>
                <c:pt idx="1591" formatCode="General">
                  <c:v>82</c:v>
                </c:pt>
                <c:pt idx="1592" formatCode="General">
                  <c:v>81.75</c:v>
                </c:pt>
                <c:pt idx="1593" formatCode="General">
                  <c:v>81.61</c:v>
                </c:pt>
                <c:pt idx="1594" formatCode="General">
                  <c:v>81.53</c:v>
                </c:pt>
                <c:pt idx="1595" formatCode="General">
                  <c:v>81.680000000000007</c:v>
                </c:pt>
                <c:pt idx="1596" formatCode="General">
                  <c:v>81.739999999999995</c:v>
                </c:pt>
                <c:pt idx="1597" formatCode="General">
                  <c:v>82</c:v>
                </c:pt>
                <c:pt idx="1598" formatCode="General">
                  <c:v>81.900000000000006</c:v>
                </c:pt>
                <c:pt idx="1599" formatCode="General">
                  <c:v>82.05</c:v>
                </c:pt>
                <c:pt idx="1600" formatCode="General">
                  <c:v>82.11</c:v>
                </c:pt>
                <c:pt idx="1601" formatCode="General">
                  <c:v>82.07</c:v>
                </c:pt>
                <c:pt idx="1602" formatCode="General">
                  <c:v>82.51</c:v>
                </c:pt>
                <c:pt idx="1603" formatCode="General">
                  <c:v>82.8</c:v>
                </c:pt>
                <c:pt idx="1604" formatCode="General">
                  <c:v>82.69</c:v>
                </c:pt>
                <c:pt idx="1605" formatCode="General">
                  <c:v>82.73</c:v>
                </c:pt>
                <c:pt idx="1606" formatCode="General">
                  <c:v>82.35</c:v>
                </c:pt>
                <c:pt idx="1607" formatCode="General">
                  <c:v>82.29</c:v>
                </c:pt>
                <c:pt idx="1608" formatCode="General">
                  <c:v>82.22</c:v>
                </c:pt>
                <c:pt idx="1609" formatCode="General">
                  <c:v>82.44</c:v>
                </c:pt>
                <c:pt idx="1610" formatCode="General">
                  <c:v>82.08</c:v>
                </c:pt>
                <c:pt idx="1611" formatCode="General">
                  <c:v>82.21</c:v>
                </c:pt>
                <c:pt idx="1612" formatCode="General">
                  <c:v>82.16</c:v>
                </c:pt>
                <c:pt idx="1613" formatCode="General">
                  <c:v>82.03</c:v>
                </c:pt>
                <c:pt idx="1614" formatCode="General">
                  <c:v>81.91</c:v>
                </c:pt>
                <c:pt idx="1615" formatCode="General">
                  <c:v>82.06</c:v>
                </c:pt>
                <c:pt idx="1616" formatCode="General">
                  <c:v>81.72</c:v>
                </c:pt>
                <c:pt idx="1617" formatCode="General">
                  <c:v>81.48</c:v>
                </c:pt>
                <c:pt idx="1618" formatCode="General">
                  <c:v>81.2</c:v>
                </c:pt>
                <c:pt idx="1619" formatCode="General">
                  <c:v>81.2</c:v>
                </c:pt>
                <c:pt idx="1620" formatCode="General">
                  <c:v>81.14</c:v>
                </c:pt>
                <c:pt idx="1621" formatCode="General">
                  <c:v>81.290000000000006</c:v>
                </c:pt>
                <c:pt idx="1622" formatCode="General">
                  <c:v>81.2</c:v>
                </c:pt>
                <c:pt idx="1623" formatCode="General">
                  <c:v>81.680000000000007</c:v>
                </c:pt>
                <c:pt idx="1624" formatCode="General">
                  <c:v>81.510000000000005</c:v>
                </c:pt>
                <c:pt idx="1625" formatCode="General">
                  <c:v>81.739999999999995</c:v>
                </c:pt>
                <c:pt idx="1626" formatCode="General">
                  <c:v>81.63</c:v>
                </c:pt>
                <c:pt idx="1627" formatCode="General">
                  <c:v>81.63</c:v>
                </c:pt>
                <c:pt idx="1628" formatCode="General">
                  <c:v>81.77</c:v>
                </c:pt>
                <c:pt idx="1629" formatCode="General">
                  <c:v>82.09</c:v>
                </c:pt>
                <c:pt idx="1630" formatCode="General">
                  <c:v>82.18</c:v>
                </c:pt>
                <c:pt idx="1631" formatCode="General">
                  <c:v>82.02</c:v>
                </c:pt>
                <c:pt idx="1632" formatCode="General">
                  <c:v>81.91</c:v>
                </c:pt>
                <c:pt idx="1633" formatCode="General">
                  <c:v>82.09</c:v>
                </c:pt>
                <c:pt idx="1634" formatCode="General">
                  <c:v>82</c:v>
                </c:pt>
                <c:pt idx="1635" formatCode="General">
                  <c:v>82.15</c:v>
                </c:pt>
                <c:pt idx="1636" formatCode="General">
                  <c:v>82.27</c:v>
                </c:pt>
                <c:pt idx="1637" formatCode="General">
                  <c:v>82.42</c:v>
                </c:pt>
                <c:pt idx="1638" formatCode="General">
                  <c:v>82.38</c:v>
                </c:pt>
                <c:pt idx="1639" formatCode="General">
                  <c:v>82.47</c:v>
                </c:pt>
                <c:pt idx="1640" formatCode="General">
                  <c:v>82.32</c:v>
                </c:pt>
                <c:pt idx="1641" formatCode="General">
                  <c:v>82.49</c:v>
                </c:pt>
                <c:pt idx="1642" formatCode="General">
                  <c:v>82.27</c:v>
                </c:pt>
                <c:pt idx="1643" formatCode="General">
                  <c:v>82.36</c:v>
                </c:pt>
                <c:pt idx="1644" formatCode="General">
                  <c:v>82.31</c:v>
                </c:pt>
                <c:pt idx="1645" formatCode="General">
                  <c:v>82.15</c:v>
                </c:pt>
                <c:pt idx="1646" formatCode="General">
                  <c:v>82</c:v>
                </c:pt>
                <c:pt idx="1647" formatCode="General">
                  <c:v>81.94</c:v>
                </c:pt>
                <c:pt idx="1648" formatCode="General">
                  <c:v>82.17</c:v>
                </c:pt>
                <c:pt idx="1649" formatCode="General">
                  <c:v>82.06</c:v>
                </c:pt>
                <c:pt idx="1650" formatCode="General">
                  <c:v>82.08</c:v>
                </c:pt>
                <c:pt idx="1651" formatCode="General">
                  <c:v>82.19</c:v>
                </c:pt>
                <c:pt idx="1652" formatCode="General">
                  <c:v>82.05</c:v>
                </c:pt>
                <c:pt idx="1653" formatCode="General">
                  <c:v>82.47</c:v>
                </c:pt>
                <c:pt idx="1654" formatCode="General">
                  <c:v>82.54</c:v>
                </c:pt>
                <c:pt idx="1655" formatCode="General">
                  <c:v>82.48</c:v>
                </c:pt>
                <c:pt idx="1656" formatCode="General">
                  <c:v>82.66</c:v>
                </c:pt>
                <c:pt idx="1657" formatCode="General">
                  <c:v>82.94</c:v>
                </c:pt>
                <c:pt idx="1658" formatCode="General">
                  <c:v>82.65</c:v>
                </c:pt>
                <c:pt idx="1659" formatCode="General">
                  <c:v>82.72</c:v>
                </c:pt>
                <c:pt idx="1660" formatCode="General">
                  <c:v>82.46</c:v>
                </c:pt>
                <c:pt idx="1661" formatCode="General">
                  <c:v>82.46</c:v>
                </c:pt>
                <c:pt idx="1662" formatCode="General">
                  <c:v>82.56</c:v>
                </c:pt>
                <c:pt idx="1663" formatCode="General">
                  <c:v>82.54</c:v>
                </c:pt>
                <c:pt idx="1664" formatCode="General">
                  <c:v>82.77</c:v>
                </c:pt>
                <c:pt idx="1665" formatCode="General">
                  <c:v>82.73</c:v>
                </c:pt>
                <c:pt idx="1666" formatCode="General">
                  <c:v>82.74</c:v>
                </c:pt>
                <c:pt idx="1667" formatCode="General">
                  <c:v>82.78</c:v>
                </c:pt>
                <c:pt idx="1668" formatCode="General">
                  <c:v>83</c:v>
                </c:pt>
                <c:pt idx="1669" formatCode="General">
                  <c:v>83.17</c:v>
                </c:pt>
                <c:pt idx="1670" formatCode="General">
                  <c:v>83.25</c:v>
                </c:pt>
                <c:pt idx="1671" formatCode="General">
                  <c:v>83.27</c:v>
                </c:pt>
                <c:pt idx="1672" formatCode="General">
                  <c:v>83.36</c:v>
                </c:pt>
                <c:pt idx="1673" formatCode="General">
                  <c:v>83.67</c:v>
                </c:pt>
                <c:pt idx="1674" formatCode="General">
                  <c:v>83.51</c:v>
                </c:pt>
                <c:pt idx="1675" formatCode="General">
                  <c:v>83.46</c:v>
                </c:pt>
                <c:pt idx="1676" formatCode="General">
                  <c:v>83.46</c:v>
                </c:pt>
                <c:pt idx="1677" formatCode="General">
                  <c:v>83.37</c:v>
                </c:pt>
                <c:pt idx="1678" formatCode="General">
                  <c:v>82.96</c:v>
                </c:pt>
                <c:pt idx="1679" formatCode="General">
                  <c:v>82.95</c:v>
                </c:pt>
                <c:pt idx="1680" formatCode="General">
                  <c:v>83.16</c:v>
                </c:pt>
                <c:pt idx="1681" formatCode="General">
                  <c:v>83.2</c:v>
                </c:pt>
                <c:pt idx="1682" formatCode="General">
                  <c:v>83.07</c:v>
                </c:pt>
                <c:pt idx="1683" formatCode="General">
                  <c:v>82.78</c:v>
                </c:pt>
                <c:pt idx="1684" formatCode="General">
                  <c:v>82.71</c:v>
                </c:pt>
                <c:pt idx="1685" formatCode="General">
                  <c:v>82.89</c:v>
                </c:pt>
                <c:pt idx="1686" formatCode="General">
                  <c:v>83.07</c:v>
                </c:pt>
                <c:pt idx="1687" formatCode="General">
                  <c:v>83.05</c:v>
                </c:pt>
                <c:pt idx="1688" formatCode="General">
                  <c:v>83.02</c:v>
                </c:pt>
                <c:pt idx="1689" formatCode="General">
                  <c:v>83.12</c:v>
                </c:pt>
                <c:pt idx="1690" formatCode="General">
                  <c:v>83.15</c:v>
                </c:pt>
                <c:pt idx="1691" formatCode="General">
                  <c:v>83.31</c:v>
                </c:pt>
                <c:pt idx="1692" formatCode="General">
                  <c:v>83.64</c:v>
                </c:pt>
                <c:pt idx="1693" formatCode="General">
                  <c:v>83.11</c:v>
                </c:pt>
                <c:pt idx="1694" formatCode="General">
                  <c:v>83.49</c:v>
                </c:pt>
                <c:pt idx="1695" formatCode="General">
                  <c:v>83.61</c:v>
                </c:pt>
                <c:pt idx="1696" formatCode="General">
                  <c:v>83.59</c:v>
                </c:pt>
                <c:pt idx="1697" formatCode="General">
                  <c:v>83.58</c:v>
                </c:pt>
                <c:pt idx="1698" formatCode="General">
                  <c:v>84.13</c:v>
                </c:pt>
                <c:pt idx="1699" formatCode="General">
                  <c:v>84.49</c:v>
                </c:pt>
                <c:pt idx="1700" formatCode="General">
                  <c:v>84.21</c:v>
                </c:pt>
                <c:pt idx="1701" formatCode="General">
                  <c:v>84.06</c:v>
                </c:pt>
                <c:pt idx="1702" formatCode="General">
                  <c:v>84.14</c:v>
                </c:pt>
                <c:pt idx="1703" formatCode="General">
                  <c:v>84.12</c:v>
                </c:pt>
                <c:pt idx="1704" formatCode="General">
                  <c:v>83.55</c:v>
                </c:pt>
              </c:numCache>
            </c:numRef>
          </c:val>
          <c:smooth val="0"/>
        </c:ser>
        <c:ser>
          <c:idx val="2"/>
          <c:order val="2"/>
          <c:tx>
            <c:v>RXY Global (CNY) (RXYY)</c:v>
          </c:tx>
          <c:spPr>
            <a:ln w="19050">
              <a:solidFill>
                <a:srgbClr val="F4364C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E$4:$E$1708</c:f>
              <c:numCache>
                <c:formatCode>0.00_ </c:formatCode>
                <c:ptCount val="1705"/>
                <c:pt idx="0">
                  <c:v>94.14</c:v>
                </c:pt>
                <c:pt idx="1">
                  <c:v>94.18</c:v>
                </c:pt>
                <c:pt idx="2">
                  <c:v>94.23</c:v>
                </c:pt>
                <c:pt idx="3">
                  <c:v>94.35</c:v>
                </c:pt>
                <c:pt idx="4">
                  <c:v>94.47</c:v>
                </c:pt>
                <c:pt idx="5">
                  <c:v>94.34</c:v>
                </c:pt>
                <c:pt idx="6">
                  <c:v>94.37</c:v>
                </c:pt>
                <c:pt idx="7">
                  <c:v>94.4</c:v>
                </c:pt>
                <c:pt idx="8">
                  <c:v>94.37</c:v>
                </c:pt>
                <c:pt idx="9">
                  <c:v>94.31</c:v>
                </c:pt>
                <c:pt idx="10">
                  <c:v>94.25</c:v>
                </c:pt>
                <c:pt idx="11">
                  <c:v>94.24</c:v>
                </c:pt>
                <c:pt idx="12">
                  <c:v>94.27</c:v>
                </c:pt>
                <c:pt idx="13">
                  <c:v>94.17</c:v>
                </c:pt>
                <c:pt idx="14">
                  <c:v>93.97</c:v>
                </c:pt>
                <c:pt idx="15">
                  <c:v>93.82</c:v>
                </c:pt>
                <c:pt idx="16">
                  <c:v>93.86</c:v>
                </c:pt>
                <c:pt idx="17">
                  <c:v>94.09</c:v>
                </c:pt>
                <c:pt idx="18">
                  <c:v>94.23</c:v>
                </c:pt>
                <c:pt idx="19">
                  <c:v>93.94</c:v>
                </c:pt>
                <c:pt idx="20">
                  <c:v>93.95</c:v>
                </c:pt>
                <c:pt idx="21">
                  <c:v>94.09</c:v>
                </c:pt>
                <c:pt idx="22">
                  <c:v>93.95</c:v>
                </c:pt>
                <c:pt idx="23">
                  <c:v>93.96</c:v>
                </c:pt>
                <c:pt idx="24">
                  <c:v>94.03</c:v>
                </c:pt>
                <c:pt idx="25">
                  <c:v>94.08</c:v>
                </c:pt>
                <c:pt idx="26">
                  <c:v>94.1</c:v>
                </c:pt>
                <c:pt idx="27">
                  <c:v>93.88</c:v>
                </c:pt>
                <c:pt idx="28">
                  <c:v>93.85</c:v>
                </c:pt>
                <c:pt idx="29">
                  <c:v>93.84</c:v>
                </c:pt>
                <c:pt idx="30">
                  <c:v>93.84</c:v>
                </c:pt>
                <c:pt idx="31">
                  <c:v>94</c:v>
                </c:pt>
                <c:pt idx="32">
                  <c:v>94.1</c:v>
                </c:pt>
                <c:pt idx="33">
                  <c:v>93.74</c:v>
                </c:pt>
                <c:pt idx="34">
                  <c:v>93.45</c:v>
                </c:pt>
                <c:pt idx="35">
                  <c:v>93.37</c:v>
                </c:pt>
                <c:pt idx="36">
                  <c:v>93.32</c:v>
                </c:pt>
                <c:pt idx="37">
                  <c:v>93.06</c:v>
                </c:pt>
                <c:pt idx="38">
                  <c:v>93.1</c:v>
                </c:pt>
                <c:pt idx="39">
                  <c:v>92.84</c:v>
                </c:pt>
                <c:pt idx="40">
                  <c:v>92.96</c:v>
                </c:pt>
                <c:pt idx="41">
                  <c:v>93.2</c:v>
                </c:pt>
                <c:pt idx="42">
                  <c:v>93.15</c:v>
                </c:pt>
                <c:pt idx="43">
                  <c:v>93.37</c:v>
                </c:pt>
                <c:pt idx="44">
                  <c:v>93.47</c:v>
                </c:pt>
                <c:pt idx="45">
                  <c:v>93.71</c:v>
                </c:pt>
                <c:pt idx="46">
                  <c:v>93.92</c:v>
                </c:pt>
                <c:pt idx="47">
                  <c:v>93.95</c:v>
                </c:pt>
                <c:pt idx="48">
                  <c:v>94.02</c:v>
                </c:pt>
                <c:pt idx="49">
                  <c:v>93.86</c:v>
                </c:pt>
                <c:pt idx="50">
                  <c:v>93.65</c:v>
                </c:pt>
                <c:pt idx="51">
                  <c:v>93.72</c:v>
                </c:pt>
                <c:pt idx="52">
                  <c:v>93.85</c:v>
                </c:pt>
                <c:pt idx="53">
                  <c:v>93.65</c:v>
                </c:pt>
                <c:pt idx="54">
                  <c:v>93.61</c:v>
                </c:pt>
                <c:pt idx="55">
                  <c:v>93.72</c:v>
                </c:pt>
                <c:pt idx="56">
                  <c:v>93.67</c:v>
                </c:pt>
                <c:pt idx="57">
                  <c:v>93.6</c:v>
                </c:pt>
                <c:pt idx="58">
                  <c:v>93.55</c:v>
                </c:pt>
                <c:pt idx="59">
                  <c:v>93.52</c:v>
                </c:pt>
                <c:pt idx="60">
                  <c:v>93.58</c:v>
                </c:pt>
                <c:pt idx="61">
                  <c:v>93.84</c:v>
                </c:pt>
                <c:pt idx="62">
                  <c:v>93.81</c:v>
                </c:pt>
                <c:pt idx="63">
                  <c:v>93.8</c:v>
                </c:pt>
                <c:pt idx="64">
                  <c:v>93.96</c:v>
                </c:pt>
                <c:pt idx="65">
                  <c:v>93.87</c:v>
                </c:pt>
                <c:pt idx="66">
                  <c:v>94.02</c:v>
                </c:pt>
                <c:pt idx="67">
                  <c:v>93.91</c:v>
                </c:pt>
                <c:pt idx="68">
                  <c:v>94.16</c:v>
                </c:pt>
                <c:pt idx="69">
                  <c:v>94.26</c:v>
                </c:pt>
                <c:pt idx="70">
                  <c:v>94.31</c:v>
                </c:pt>
                <c:pt idx="71">
                  <c:v>94.1</c:v>
                </c:pt>
                <c:pt idx="72">
                  <c:v>94.04</c:v>
                </c:pt>
                <c:pt idx="73">
                  <c:v>93.88</c:v>
                </c:pt>
                <c:pt idx="74">
                  <c:v>93.99</c:v>
                </c:pt>
                <c:pt idx="75">
                  <c:v>93.87</c:v>
                </c:pt>
                <c:pt idx="76">
                  <c:v>93.89</c:v>
                </c:pt>
                <c:pt idx="77">
                  <c:v>93.73</c:v>
                </c:pt>
                <c:pt idx="78">
                  <c:v>93.69</c:v>
                </c:pt>
                <c:pt idx="79">
                  <c:v>93.56</c:v>
                </c:pt>
                <c:pt idx="80">
                  <c:v>93.59</c:v>
                </c:pt>
                <c:pt idx="81">
                  <c:v>93.83</c:v>
                </c:pt>
                <c:pt idx="82">
                  <c:v>93.84</c:v>
                </c:pt>
                <c:pt idx="83">
                  <c:v>93.87</c:v>
                </c:pt>
                <c:pt idx="84">
                  <c:v>93.87</c:v>
                </c:pt>
                <c:pt idx="85">
                  <c:v>93.72</c:v>
                </c:pt>
                <c:pt idx="86">
                  <c:v>94.06</c:v>
                </c:pt>
                <c:pt idx="87">
                  <c:v>94.29</c:v>
                </c:pt>
                <c:pt idx="88">
                  <c:v>94.68</c:v>
                </c:pt>
                <c:pt idx="89">
                  <c:v>94.74</c:v>
                </c:pt>
                <c:pt idx="90">
                  <c:v>94.68</c:v>
                </c:pt>
                <c:pt idx="91">
                  <c:v>95</c:v>
                </c:pt>
                <c:pt idx="92">
                  <c:v>95.06</c:v>
                </c:pt>
                <c:pt idx="93">
                  <c:v>94.84</c:v>
                </c:pt>
                <c:pt idx="94">
                  <c:v>94.76</c:v>
                </c:pt>
                <c:pt idx="95">
                  <c:v>94.92</c:v>
                </c:pt>
                <c:pt idx="96">
                  <c:v>95.06</c:v>
                </c:pt>
                <c:pt idx="97">
                  <c:v>95.01</c:v>
                </c:pt>
                <c:pt idx="98">
                  <c:v>94.85</c:v>
                </c:pt>
                <c:pt idx="99">
                  <c:v>94.66</c:v>
                </c:pt>
                <c:pt idx="100">
                  <c:v>94.62</c:v>
                </c:pt>
                <c:pt idx="101">
                  <c:v>94.62</c:v>
                </c:pt>
                <c:pt idx="102">
                  <c:v>94.82</c:v>
                </c:pt>
                <c:pt idx="103">
                  <c:v>94.93</c:v>
                </c:pt>
                <c:pt idx="104">
                  <c:v>94.81</c:v>
                </c:pt>
                <c:pt idx="105">
                  <c:v>94.82</c:v>
                </c:pt>
                <c:pt idx="106">
                  <c:v>94.8</c:v>
                </c:pt>
                <c:pt idx="107">
                  <c:v>94.98</c:v>
                </c:pt>
                <c:pt idx="108">
                  <c:v>95.03</c:v>
                </c:pt>
                <c:pt idx="109">
                  <c:v>94.8</c:v>
                </c:pt>
                <c:pt idx="110">
                  <c:v>94.81</c:v>
                </c:pt>
                <c:pt idx="111">
                  <c:v>94.91</c:v>
                </c:pt>
                <c:pt idx="112">
                  <c:v>94.83</c:v>
                </c:pt>
                <c:pt idx="113">
                  <c:v>94.66</c:v>
                </c:pt>
                <c:pt idx="114">
                  <c:v>94.63</c:v>
                </c:pt>
                <c:pt idx="115">
                  <c:v>94.58</c:v>
                </c:pt>
                <c:pt idx="116">
                  <c:v>94.67</c:v>
                </c:pt>
                <c:pt idx="117">
                  <c:v>94.45</c:v>
                </c:pt>
                <c:pt idx="118">
                  <c:v>94.76</c:v>
                </c:pt>
                <c:pt idx="119">
                  <c:v>94.98</c:v>
                </c:pt>
                <c:pt idx="120">
                  <c:v>95.11</c:v>
                </c:pt>
                <c:pt idx="121">
                  <c:v>95.22</c:v>
                </c:pt>
                <c:pt idx="122">
                  <c:v>94.84</c:v>
                </c:pt>
                <c:pt idx="123">
                  <c:v>94.99</c:v>
                </c:pt>
                <c:pt idx="124">
                  <c:v>95.26</c:v>
                </c:pt>
                <c:pt idx="125">
                  <c:v>95.25</c:v>
                </c:pt>
                <c:pt idx="126">
                  <c:v>95.43</c:v>
                </c:pt>
                <c:pt idx="127">
                  <c:v>95.62</c:v>
                </c:pt>
                <c:pt idx="128">
                  <c:v>95.58</c:v>
                </c:pt>
                <c:pt idx="129">
                  <c:v>95.29</c:v>
                </c:pt>
                <c:pt idx="130">
                  <c:v>95.41</c:v>
                </c:pt>
                <c:pt idx="131">
                  <c:v>95.33</c:v>
                </c:pt>
                <c:pt idx="132">
                  <c:v>95.14</c:v>
                </c:pt>
                <c:pt idx="133">
                  <c:v>95.53</c:v>
                </c:pt>
                <c:pt idx="134">
                  <c:v>95.44</c:v>
                </c:pt>
                <c:pt idx="135">
                  <c:v>95.8</c:v>
                </c:pt>
                <c:pt idx="136">
                  <c:v>95.5</c:v>
                </c:pt>
                <c:pt idx="137">
                  <c:v>96.14</c:v>
                </c:pt>
                <c:pt idx="138">
                  <c:v>95.92</c:v>
                </c:pt>
                <c:pt idx="139">
                  <c:v>95.79</c:v>
                </c:pt>
                <c:pt idx="140">
                  <c:v>95.7</c:v>
                </c:pt>
                <c:pt idx="141">
                  <c:v>95.73</c:v>
                </c:pt>
                <c:pt idx="142">
                  <c:v>95.71</c:v>
                </c:pt>
                <c:pt idx="143">
                  <c:v>95.86</c:v>
                </c:pt>
                <c:pt idx="144">
                  <c:v>95.92</c:v>
                </c:pt>
                <c:pt idx="145">
                  <c:v>95.87</c:v>
                </c:pt>
                <c:pt idx="146">
                  <c:v>95.88</c:v>
                </c:pt>
                <c:pt idx="147">
                  <c:v>95.86</c:v>
                </c:pt>
                <c:pt idx="148">
                  <c:v>95.79</c:v>
                </c:pt>
                <c:pt idx="149">
                  <c:v>95.86</c:v>
                </c:pt>
                <c:pt idx="150">
                  <c:v>95.61</c:v>
                </c:pt>
                <c:pt idx="151">
                  <c:v>95.6</c:v>
                </c:pt>
                <c:pt idx="152">
                  <c:v>95.52</c:v>
                </c:pt>
                <c:pt idx="153">
                  <c:v>95.04</c:v>
                </c:pt>
                <c:pt idx="154">
                  <c:v>95.13</c:v>
                </c:pt>
                <c:pt idx="155">
                  <c:v>95.22</c:v>
                </c:pt>
                <c:pt idx="156">
                  <c:v>95.23</c:v>
                </c:pt>
                <c:pt idx="157">
                  <c:v>95.05</c:v>
                </c:pt>
                <c:pt idx="158">
                  <c:v>95.27</c:v>
                </c:pt>
                <c:pt idx="159">
                  <c:v>95.31</c:v>
                </c:pt>
                <c:pt idx="160">
                  <c:v>95.51</c:v>
                </c:pt>
                <c:pt idx="161">
                  <c:v>95.53</c:v>
                </c:pt>
                <c:pt idx="162">
                  <c:v>95.48</c:v>
                </c:pt>
                <c:pt idx="163">
                  <c:v>95.47</c:v>
                </c:pt>
                <c:pt idx="164">
                  <c:v>95.38</c:v>
                </c:pt>
                <c:pt idx="165">
                  <c:v>95.08</c:v>
                </c:pt>
                <c:pt idx="166">
                  <c:v>95.25</c:v>
                </c:pt>
                <c:pt idx="167">
                  <c:v>95.42</c:v>
                </c:pt>
                <c:pt idx="168">
                  <c:v>95.22</c:v>
                </c:pt>
                <c:pt idx="169">
                  <c:v>95.23</c:v>
                </c:pt>
                <c:pt idx="170">
                  <c:v>95.33</c:v>
                </c:pt>
                <c:pt idx="171">
                  <c:v>95.41</c:v>
                </c:pt>
                <c:pt idx="172">
                  <c:v>95.09</c:v>
                </c:pt>
                <c:pt idx="173">
                  <c:v>94.98</c:v>
                </c:pt>
                <c:pt idx="174">
                  <c:v>94.93</c:v>
                </c:pt>
                <c:pt idx="175">
                  <c:v>95.17</c:v>
                </c:pt>
                <c:pt idx="176">
                  <c:v>94.92</c:v>
                </c:pt>
                <c:pt idx="177">
                  <c:v>94.74</c:v>
                </c:pt>
                <c:pt idx="178">
                  <c:v>94.39</c:v>
                </c:pt>
                <c:pt idx="179">
                  <c:v>94.36</c:v>
                </c:pt>
                <c:pt idx="180">
                  <c:v>94.52</c:v>
                </c:pt>
                <c:pt idx="181">
                  <c:v>94.47</c:v>
                </c:pt>
                <c:pt idx="182">
                  <c:v>94.33</c:v>
                </c:pt>
                <c:pt idx="183">
                  <c:v>94.62</c:v>
                </c:pt>
                <c:pt idx="184">
                  <c:v>94.67</c:v>
                </c:pt>
                <c:pt idx="185">
                  <c:v>94.9</c:v>
                </c:pt>
                <c:pt idx="186">
                  <c:v>94.9</c:v>
                </c:pt>
                <c:pt idx="187">
                  <c:v>94.8</c:v>
                </c:pt>
                <c:pt idx="188">
                  <c:v>94.65</c:v>
                </c:pt>
                <c:pt idx="189">
                  <c:v>94.68</c:v>
                </c:pt>
                <c:pt idx="190">
                  <c:v>94.7</c:v>
                </c:pt>
                <c:pt idx="191">
                  <c:v>94.88</c:v>
                </c:pt>
                <c:pt idx="192">
                  <c:v>94.84</c:v>
                </c:pt>
                <c:pt idx="193">
                  <c:v>94.75</c:v>
                </c:pt>
                <c:pt idx="194">
                  <c:v>94.85</c:v>
                </c:pt>
                <c:pt idx="195">
                  <c:v>95.2</c:v>
                </c:pt>
                <c:pt idx="196">
                  <c:v>95.24</c:v>
                </c:pt>
                <c:pt idx="197">
                  <c:v>95.35</c:v>
                </c:pt>
                <c:pt idx="198">
                  <c:v>95.11</c:v>
                </c:pt>
                <c:pt idx="199">
                  <c:v>94.98</c:v>
                </c:pt>
                <c:pt idx="200">
                  <c:v>94.74</c:v>
                </c:pt>
                <c:pt idx="201">
                  <c:v>95.45</c:v>
                </c:pt>
                <c:pt idx="202">
                  <c:v>95.14</c:v>
                </c:pt>
                <c:pt idx="203">
                  <c:v>94.98</c:v>
                </c:pt>
                <c:pt idx="204">
                  <c:v>94.88</c:v>
                </c:pt>
                <c:pt idx="205">
                  <c:v>94.55</c:v>
                </c:pt>
                <c:pt idx="206">
                  <c:v>94.64</c:v>
                </c:pt>
                <c:pt idx="207">
                  <c:v>94.51</c:v>
                </c:pt>
                <c:pt idx="208">
                  <c:v>94.52</c:v>
                </c:pt>
                <c:pt idx="209">
                  <c:v>94.39</c:v>
                </c:pt>
                <c:pt idx="210">
                  <c:v>94.63</c:v>
                </c:pt>
                <c:pt idx="211">
                  <c:v>94.6</c:v>
                </c:pt>
                <c:pt idx="212">
                  <c:v>94.45</c:v>
                </c:pt>
                <c:pt idx="213">
                  <c:v>95.05</c:v>
                </c:pt>
                <c:pt idx="214">
                  <c:v>94.99</c:v>
                </c:pt>
                <c:pt idx="215">
                  <c:v>95.14</c:v>
                </c:pt>
                <c:pt idx="216">
                  <c:v>94.95</c:v>
                </c:pt>
                <c:pt idx="217">
                  <c:v>95.13</c:v>
                </c:pt>
                <c:pt idx="218">
                  <c:v>95.15</c:v>
                </c:pt>
                <c:pt idx="219">
                  <c:v>94.74</c:v>
                </c:pt>
                <c:pt idx="220">
                  <c:v>94.71</c:v>
                </c:pt>
                <c:pt idx="221">
                  <c:v>94.32</c:v>
                </c:pt>
                <c:pt idx="222">
                  <c:v>94.24</c:v>
                </c:pt>
                <c:pt idx="223">
                  <c:v>94.3</c:v>
                </c:pt>
                <c:pt idx="224">
                  <c:v>94.72</c:v>
                </c:pt>
                <c:pt idx="225">
                  <c:v>94.79</c:v>
                </c:pt>
                <c:pt idx="226">
                  <c:v>95.01</c:v>
                </c:pt>
                <c:pt idx="227">
                  <c:v>95.2</c:v>
                </c:pt>
                <c:pt idx="228">
                  <c:v>95.08</c:v>
                </c:pt>
                <c:pt idx="229">
                  <c:v>94.89</c:v>
                </c:pt>
                <c:pt idx="230">
                  <c:v>94.93</c:v>
                </c:pt>
                <c:pt idx="231">
                  <c:v>94.4</c:v>
                </c:pt>
                <c:pt idx="232">
                  <c:v>94.61</c:v>
                </c:pt>
                <c:pt idx="233">
                  <c:v>94.68</c:v>
                </c:pt>
                <c:pt idx="234">
                  <c:v>94.6</c:v>
                </c:pt>
                <c:pt idx="235">
                  <c:v>94.72</c:v>
                </c:pt>
                <c:pt idx="236">
                  <c:v>94.58</c:v>
                </c:pt>
                <c:pt idx="237">
                  <c:v>94.62</c:v>
                </c:pt>
                <c:pt idx="238">
                  <c:v>94.82</c:v>
                </c:pt>
                <c:pt idx="239">
                  <c:v>94.61</c:v>
                </c:pt>
                <c:pt idx="240">
                  <c:v>94.91</c:v>
                </c:pt>
                <c:pt idx="241">
                  <c:v>95.06</c:v>
                </c:pt>
                <c:pt idx="242">
                  <c:v>94.98</c:v>
                </c:pt>
                <c:pt idx="243">
                  <c:v>94.86</c:v>
                </c:pt>
                <c:pt idx="244">
                  <c:v>95.11</c:v>
                </c:pt>
                <c:pt idx="245">
                  <c:v>95.13</c:v>
                </c:pt>
                <c:pt idx="246">
                  <c:v>95.06</c:v>
                </c:pt>
                <c:pt idx="247">
                  <c:v>95.33</c:v>
                </c:pt>
                <c:pt idx="248">
                  <c:v>95.35</c:v>
                </c:pt>
                <c:pt idx="249">
                  <c:v>95.24</c:v>
                </c:pt>
                <c:pt idx="250">
                  <c:v>95.28</c:v>
                </c:pt>
                <c:pt idx="251">
                  <c:v>95.73</c:v>
                </c:pt>
                <c:pt idx="252">
                  <c:v>95.69</c:v>
                </c:pt>
                <c:pt idx="253">
                  <c:v>96.02</c:v>
                </c:pt>
                <c:pt idx="254">
                  <c:v>95.71</c:v>
                </c:pt>
                <c:pt idx="255">
                  <c:v>96.02</c:v>
                </c:pt>
                <c:pt idx="256">
                  <c:v>95.92</c:v>
                </c:pt>
                <c:pt idx="257">
                  <c:v>95.88</c:v>
                </c:pt>
                <c:pt idx="258">
                  <c:v>95.79</c:v>
                </c:pt>
                <c:pt idx="259">
                  <c:v>95.35</c:v>
                </c:pt>
                <c:pt idx="260">
                  <c:v>95.07</c:v>
                </c:pt>
                <c:pt idx="261">
                  <c:v>95.08</c:v>
                </c:pt>
                <c:pt idx="262">
                  <c:v>95.13</c:v>
                </c:pt>
                <c:pt idx="263">
                  <c:v>95.25</c:v>
                </c:pt>
                <c:pt idx="264">
                  <c:v>95.05</c:v>
                </c:pt>
                <c:pt idx="265">
                  <c:v>95.2</c:v>
                </c:pt>
                <c:pt idx="266">
                  <c:v>95.15</c:v>
                </c:pt>
                <c:pt idx="267">
                  <c:v>95.13</c:v>
                </c:pt>
                <c:pt idx="268">
                  <c:v>95.3</c:v>
                </c:pt>
                <c:pt idx="269">
                  <c:v>95.24</c:v>
                </c:pt>
                <c:pt idx="270">
                  <c:v>95.31</c:v>
                </c:pt>
                <c:pt idx="271">
                  <c:v>95.47</c:v>
                </c:pt>
                <c:pt idx="272">
                  <c:v>95.78</c:v>
                </c:pt>
                <c:pt idx="273">
                  <c:v>95.86</c:v>
                </c:pt>
                <c:pt idx="274">
                  <c:v>96.02</c:v>
                </c:pt>
                <c:pt idx="275">
                  <c:v>96.26</c:v>
                </c:pt>
                <c:pt idx="276">
                  <c:v>96.67</c:v>
                </c:pt>
                <c:pt idx="277">
                  <c:v>96.06</c:v>
                </c:pt>
                <c:pt idx="278">
                  <c:v>96.23</c:v>
                </c:pt>
                <c:pt idx="279">
                  <c:v>96.24</c:v>
                </c:pt>
                <c:pt idx="280">
                  <c:v>96.33</c:v>
                </c:pt>
                <c:pt idx="281">
                  <c:v>96.74</c:v>
                </c:pt>
                <c:pt idx="282">
                  <c:v>96.78</c:v>
                </c:pt>
                <c:pt idx="283">
                  <c:v>97.07</c:v>
                </c:pt>
                <c:pt idx="284">
                  <c:v>96.99</c:v>
                </c:pt>
                <c:pt idx="285">
                  <c:v>96.97</c:v>
                </c:pt>
                <c:pt idx="286">
                  <c:v>96.99</c:v>
                </c:pt>
                <c:pt idx="287">
                  <c:v>96.59</c:v>
                </c:pt>
                <c:pt idx="288">
                  <c:v>96.77</c:v>
                </c:pt>
                <c:pt idx="289">
                  <c:v>96.97</c:v>
                </c:pt>
                <c:pt idx="290">
                  <c:v>97.43</c:v>
                </c:pt>
                <c:pt idx="291">
                  <c:v>97.95</c:v>
                </c:pt>
                <c:pt idx="292">
                  <c:v>98.03</c:v>
                </c:pt>
                <c:pt idx="293">
                  <c:v>98.13</c:v>
                </c:pt>
                <c:pt idx="294">
                  <c:v>98.31</c:v>
                </c:pt>
                <c:pt idx="295">
                  <c:v>98.42</c:v>
                </c:pt>
                <c:pt idx="296">
                  <c:v>98.2</c:v>
                </c:pt>
                <c:pt idx="297">
                  <c:v>98.23</c:v>
                </c:pt>
                <c:pt idx="298">
                  <c:v>98.41</c:v>
                </c:pt>
                <c:pt idx="299">
                  <c:v>98.64</c:v>
                </c:pt>
                <c:pt idx="300">
                  <c:v>98.44</c:v>
                </c:pt>
                <c:pt idx="301">
                  <c:v>98.61</c:v>
                </c:pt>
                <c:pt idx="302">
                  <c:v>98.63</c:v>
                </c:pt>
                <c:pt idx="303">
                  <c:v>98.36</c:v>
                </c:pt>
                <c:pt idx="304">
                  <c:v>98.14</c:v>
                </c:pt>
                <c:pt idx="305">
                  <c:v>98.24</c:v>
                </c:pt>
                <c:pt idx="306">
                  <c:v>98.14</c:v>
                </c:pt>
                <c:pt idx="307">
                  <c:v>98.04</c:v>
                </c:pt>
                <c:pt idx="308">
                  <c:v>98.15</c:v>
                </c:pt>
                <c:pt idx="309">
                  <c:v>98.2</c:v>
                </c:pt>
                <c:pt idx="310">
                  <c:v>98.05</c:v>
                </c:pt>
                <c:pt idx="311">
                  <c:v>97.8</c:v>
                </c:pt>
                <c:pt idx="312">
                  <c:v>97.63</c:v>
                </c:pt>
                <c:pt idx="313">
                  <c:v>97.58</c:v>
                </c:pt>
                <c:pt idx="314">
                  <c:v>97.07</c:v>
                </c:pt>
                <c:pt idx="315">
                  <c:v>97.24</c:v>
                </c:pt>
                <c:pt idx="316">
                  <c:v>97.45</c:v>
                </c:pt>
                <c:pt idx="317">
                  <c:v>97.72</c:v>
                </c:pt>
                <c:pt idx="318">
                  <c:v>98.12</c:v>
                </c:pt>
                <c:pt idx="319">
                  <c:v>98.21</c:v>
                </c:pt>
                <c:pt idx="320">
                  <c:v>98.19</c:v>
                </c:pt>
                <c:pt idx="321">
                  <c:v>98.12</c:v>
                </c:pt>
                <c:pt idx="322">
                  <c:v>97.95</c:v>
                </c:pt>
                <c:pt idx="323">
                  <c:v>97.91</c:v>
                </c:pt>
                <c:pt idx="324">
                  <c:v>97.96</c:v>
                </c:pt>
                <c:pt idx="325">
                  <c:v>98.32</c:v>
                </c:pt>
                <c:pt idx="326">
                  <c:v>98.23</c:v>
                </c:pt>
                <c:pt idx="327">
                  <c:v>98.38</c:v>
                </c:pt>
                <c:pt idx="328">
                  <c:v>98.2</c:v>
                </c:pt>
                <c:pt idx="329">
                  <c:v>98.1</c:v>
                </c:pt>
                <c:pt idx="330">
                  <c:v>98.24</c:v>
                </c:pt>
                <c:pt idx="331">
                  <c:v>98.4</c:v>
                </c:pt>
                <c:pt idx="332">
                  <c:v>98.39</c:v>
                </c:pt>
                <c:pt idx="333">
                  <c:v>98.71</c:v>
                </c:pt>
                <c:pt idx="334">
                  <c:v>98.82</c:v>
                </c:pt>
                <c:pt idx="335">
                  <c:v>98.83</c:v>
                </c:pt>
                <c:pt idx="336">
                  <c:v>98.79</c:v>
                </c:pt>
                <c:pt idx="337">
                  <c:v>98.83</c:v>
                </c:pt>
                <c:pt idx="338">
                  <c:v>98.73</c:v>
                </c:pt>
                <c:pt idx="339">
                  <c:v>99.15</c:v>
                </c:pt>
                <c:pt idx="340">
                  <c:v>99.13</c:v>
                </c:pt>
                <c:pt idx="341">
                  <c:v>99.13</c:v>
                </c:pt>
                <c:pt idx="342">
                  <c:v>99.24</c:v>
                </c:pt>
                <c:pt idx="343">
                  <c:v>99.06</c:v>
                </c:pt>
                <c:pt idx="344">
                  <c:v>98.84</c:v>
                </c:pt>
                <c:pt idx="345">
                  <c:v>99.05</c:v>
                </c:pt>
                <c:pt idx="346">
                  <c:v>99.13</c:v>
                </c:pt>
                <c:pt idx="347">
                  <c:v>99.04</c:v>
                </c:pt>
                <c:pt idx="348">
                  <c:v>99.87</c:v>
                </c:pt>
                <c:pt idx="349">
                  <c:v>99.79</c:v>
                </c:pt>
                <c:pt idx="350">
                  <c:v>99.86</c:v>
                </c:pt>
                <c:pt idx="351">
                  <c:v>99.97</c:v>
                </c:pt>
                <c:pt idx="352">
                  <c:v>100.21</c:v>
                </c:pt>
                <c:pt idx="353">
                  <c:v>100.33</c:v>
                </c:pt>
                <c:pt idx="354">
                  <c:v>100.28</c:v>
                </c:pt>
                <c:pt idx="355">
                  <c:v>100.31</c:v>
                </c:pt>
                <c:pt idx="356">
                  <c:v>100.41</c:v>
                </c:pt>
                <c:pt idx="357">
                  <c:v>100.5</c:v>
                </c:pt>
                <c:pt idx="358">
                  <c:v>100.7</c:v>
                </c:pt>
                <c:pt idx="359">
                  <c:v>100.79</c:v>
                </c:pt>
                <c:pt idx="360">
                  <c:v>100.82</c:v>
                </c:pt>
                <c:pt idx="361">
                  <c:v>100.62</c:v>
                </c:pt>
                <c:pt idx="362">
                  <c:v>100.83</c:v>
                </c:pt>
                <c:pt idx="363">
                  <c:v>100.88</c:v>
                </c:pt>
                <c:pt idx="364">
                  <c:v>100.69</c:v>
                </c:pt>
                <c:pt idx="365">
                  <c:v>100.92</c:v>
                </c:pt>
                <c:pt idx="366">
                  <c:v>100.92</c:v>
                </c:pt>
                <c:pt idx="367">
                  <c:v>100.83</c:v>
                </c:pt>
                <c:pt idx="368">
                  <c:v>100.83</c:v>
                </c:pt>
                <c:pt idx="369">
                  <c:v>100.8</c:v>
                </c:pt>
                <c:pt idx="370">
                  <c:v>100.87</c:v>
                </c:pt>
                <c:pt idx="371">
                  <c:v>99.62</c:v>
                </c:pt>
                <c:pt idx="372">
                  <c:v>99.47</c:v>
                </c:pt>
                <c:pt idx="373">
                  <c:v>99.75</c:v>
                </c:pt>
                <c:pt idx="374">
                  <c:v>100.02</c:v>
                </c:pt>
                <c:pt idx="375">
                  <c:v>100.18</c:v>
                </c:pt>
                <c:pt idx="376">
                  <c:v>99.93</c:v>
                </c:pt>
                <c:pt idx="377">
                  <c:v>100.21</c:v>
                </c:pt>
                <c:pt idx="378">
                  <c:v>101.37</c:v>
                </c:pt>
                <c:pt idx="379">
                  <c:v>101.18</c:v>
                </c:pt>
                <c:pt idx="380">
                  <c:v>101.2</c:v>
                </c:pt>
                <c:pt idx="381">
                  <c:v>100.93</c:v>
                </c:pt>
                <c:pt idx="382">
                  <c:v>101.13</c:v>
                </c:pt>
                <c:pt idx="383">
                  <c:v>101.13</c:v>
                </c:pt>
                <c:pt idx="384">
                  <c:v>101.42</c:v>
                </c:pt>
                <c:pt idx="385">
                  <c:v>101.22</c:v>
                </c:pt>
                <c:pt idx="386">
                  <c:v>101.37</c:v>
                </c:pt>
                <c:pt idx="387">
                  <c:v>101.67</c:v>
                </c:pt>
                <c:pt idx="388">
                  <c:v>101.43</c:v>
                </c:pt>
                <c:pt idx="389">
                  <c:v>101.43</c:v>
                </c:pt>
                <c:pt idx="390">
                  <c:v>101.44</c:v>
                </c:pt>
                <c:pt idx="391">
                  <c:v>101.23</c:v>
                </c:pt>
                <c:pt idx="392">
                  <c:v>101.22</c:v>
                </c:pt>
                <c:pt idx="393">
                  <c:v>101.28</c:v>
                </c:pt>
                <c:pt idx="394">
                  <c:v>101.2</c:v>
                </c:pt>
                <c:pt idx="395">
                  <c:v>100.97</c:v>
                </c:pt>
                <c:pt idx="396">
                  <c:v>100.71</c:v>
                </c:pt>
                <c:pt idx="397">
                  <c:v>100.89</c:v>
                </c:pt>
                <c:pt idx="398">
                  <c:v>101.5</c:v>
                </c:pt>
                <c:pt idx="399">
                  <c:v>101.59</c:v>
                </c:pt>
                <c:pt idx="400">
                  <c:v>101.43</c:v>
                </c:pt>
                <c:pt idx="401">
                  <c:v>101.7</c:v>
                </c:pt>
                <c:pt idx="402">
                  <c:v>101.55</c:v>
                </c:pt>
                <c:pt idx="403">
                  <c:v>101.57</c:v>
                </c:pt>
                <c:pt idx="404">
                  <c:v>101.5</c:v>
                </c:pt>
                <c:pt idx="405">
                  <c:v>101.39</c:v>
                </c:pt>
                <c:pt idx="406">
                  <c:v>101.51</c:v>
                </c:pt>
                <c:pt idx="407">
                  <c:v>101.49</c:v>
                </c:pt>
                <c:pt idx="408">
                  <c:v>101.77</c:v>
                </c:pt>
                <c:pt idx="409">
                  <c:v>101.81</c:v>
                </c:pt>
                <c:pt idx="410">
                  <c:v>102</c:v>
                </c:pt>
                <c:pt idx="411">
                  <c:v>102.12</c:v>
                </c:pt>
                <c:pt idx="412">
                  <c:v>102.1</c:v>
                </c:pt>
                <c:pt idx="413">
                  <c:v>101.95</c:v>
                </c:pt>
                <c:pt idx="414">
                  <c:v>101.77</c:v>
                </c:pt>
                <c:pt idx="415">
                  <c:v>102.07</c:v>
                </c:pt>
                <c:pt idx="416">
                  <c:v>102</c:v>
                </c:pt>
                <c:pt idx="417">
                  <c:v>102.14</c:v>
                </c:pt>
                <c:pt idx="418">
                  <c:v>102.67</c:v>
                </c:pt>
                <c:pt idx="419">
                  <c:v>102.88</c:v>
                </c:pt>
                <c:pt idx="420">
                  <c:v>102.75</c:v>
                </c:pt>
                <c:pt idx="421">
                  <c:v>102.63</c:v>
                </c:pt>
                <c:pt idx="422">
                  <c:v>103.46</c:v>
                </c:pt>
                <c:pt idx="423">
                  <c:v>103.24</c:v>
                </c:pt>
                <c:pt idx="424">
                  <c:v>103.25</c:v>
                </c:pt>
                <c:pt idx="425">
                  <c:v>103.39</c:v>
                </c:pt>
                <c:pt idx="426">
                  <c:v>103.18</c:v>
                </c:pt>
                <c:pt idx="427">
                  <c:v>103.19</c:v>
                </c:pt>
                <c:pt idx="428">
                  <c:v>102.88</c:v>
                </c:pt>
                <c:pt idx="429">
                  <c:v>103.26</c:v>
                </c:pt>
                <c:pt idx="430">
                  <c:v>103.46</c:v>
                </c:pt>
                <c:pt idx="431">
                  <c:v>103.21</c:v>
                </c:pt>
                <c:pt idx="432">
                  <c:v>103.58</c:v>
                </c:pt>
                <c:pt idx="433">
                  <c:v>103.76</c:v>
                </c:pt>
                <c:pt idx="434">
                  <c:v>103.91</c:v>
                </c:pt>
                <c:pt idx="435">
                  <c:v>103.83</c:v>
                </c:pt>
                <c:pt idx="436">
                  <c:v>103.58</c:v>
                </c:pt>
                <c:pt idx="437">
                  <c:v>103.61</c:v>
                </c:pt>
                <c:pt idx="438">
                  <c:v>103.62</c:v>
                </c:pt>
                <c:pt idx="439">
                  <c:v>103.77</c:v>
                </c:pt>
                <c:pt idx="440">
                  <c:v>103.79</c:v>
                </c:pt>
                <c:pt idx="441">
                  <c:v>103.07</c:v>
                </c:pt>
                <c:pt idx="442">
                  <c:v>103.16</c:v>
                </c:pt>
                <c:pt idx="443">
                  <c:v>102.74</c:v>
                </c:pt>
                <c:pt idx="444">
                  <c:v>102.66</c:v>
                </c:pt>
                <c:pt idx="445">
                  <c:v>102.65</c:v>
                </c:pt>
                <c:pt idx="446">
                  <c:v>103.15</c:v>
                </c:pt>
                <c:pt idx="447">
                  <c:v>102.81</c:v>
                </c:pt>
                <c:pt idx="448">
                  <c:v>102.41</c:v>
                </c:pt>
                <c:pt idx="449">
                  <c:v>102.22</c:v>
                </c:pt>
                <c:pt idx="450">
                  <c:v>102.25</c:v>
                </c:pt>
                <c:pt idx="451">
                  <c:v>101.74</c:v>
                </c:pt>
                <c:pt idx="452">
                  <c:v>101.68</c:v>
                </c:pt>
                <c:pt idx="453">
                  <c:v>101.66</c:v>
                </c:pt>
                <c:pt idx="454">
                  <c:v>101.39</c:v>
                </c:pt>
                <c:pt idx="455">
                  <c:v>100.99</c:v>
                </c:pt>
                <c:pt idx="456">
                  <c:v>101.1</c:v>
                </c:pt>
                <c:pt idx="457">
                  <c:v>100.95</c:v>
                </c:pt>
                <c:pt idx="458">
                  <c:v>101.57</c:v>
                </c:pt>
                <c:pt idx="459">
                  <c:v>101.76</c:v>
                </c:pt>
                <c:pt idx="460">
                  <c:v>101.84</c:v>
                </c:pt>
                <c:pt idx="461">
                  <c:v>101.73</c:v>
                </c:pt>
                <c:pt idx="462">
                  <c:v>102.04</c:v>
                </c:pt>
                <c:pt idx="463">
                  <c:v>102.1</c:v>
                </c:pt>
                <c:pt idx="464">
                  <c:v>102.74</c:v>
                </c:pt>
                <c:pt idx="465">
                  <c:v>102.78</c:v>
                </c:pt>
                <c:pt idx="466">
                  <c:v>103.19</c:v>
                </c:pt>
                <c:pt idx="467">
                  <c:v>103.07</c:v>
                </c:pt>
                <c:pt idx="468">
                  <c:v>103.12</c:v>
                </c:pt>
                <c:pt idx="469">
                  <c:v>103.15</c:v>
                </c:pt>
                <c:pt idx="470">
                  <c:v>103.04</c:v>
                </c:pt>
                <c:pt idx="471">
                  <c:v>103.03</c:v>
                </c:pt>
                <c:pt idx="472">
                  <c:v>102.52</c:v>
                </c:pt>
                <c:pt idx="473">
                  <c:v>102.81</c:v>
                </c:pt>
                <c:pt idx="474">
                  <c:v>102.68</c:v>
                </c:pt>
                <c:pt idx="475">
                  <c:v>102.5</c:v>
                </c:pt>
                <c:pt idx="476">
                  <c:v>101.8</c:v>
                </c:pt>
                <c:pt idx="477">
                  <c:v>102.22</c:v>
                </c:pt>
                <c:pt idx="478">
                  <c:v>102.23</c:v>
                </c:pt>
                <c:pt idx="479">
                  <c:v>102.61</c:v>
                </c:pt>
                <c:pt idx="480">
                  <c:v>102.53</c:v>
                </c:pt>
                <c:pt idx="481">
                  <c:v>102.68</c:v>
                </c:pt>
                <c:pt idx="482">
                  <c:v>102.86</c:v>
                </c:pt>
                <c:pt idx="483">
                  <c:v>102.93</c:v>
                </c:pt>
                <c:pt idx="484">
                  <c:v>103.13</c:v>
                </c:pt>
                <c:pt idx="485">
                  <c:v>103.3</c:v>
                </c:pt>
                <c:pt idx="486">
                  <c:v>103.22</c:v>
                </c:pt>
                <c:pt idx="487">
                  <c:v>103.15</c:v>
                </c:pt>
                <c:pt idx="488">
                  <c:v>102.88</c:v>
                </c:pt>
                <c:pt idx="489">
                  <c:v>102.35</c:v>
                </c:pt>
                <c:pt idx="490">
                  <c:v>102.55</c:v>
                </c:pt>
                <c:pt idx="491">
                  <c:v>102.06</c:v>
                </c:pt>
                <c:pt idx="492">
                  <c:v>101.93</c:v>
                </c:pt>
                <c:pt idx="493">
                  <c:v>101.57</c:v>
                </c:pt>
                <c:pt idx="494">
                  <c:v>101.52</c:v>
                </c:pt>
                <c:pt idx="495">
                  <c:v>101.38</c:v>
                </c:pt>
                <c:pt idx="496">
                  <c:v>102.13</c:v>
                </c:pt>
                <c:pt idx="497">
                  <c:v>102.24</c:v>
                </c:pt>
                <c:pt idx="498">
                  <c:v>102.39</c:v>
                </c:pt>
                <c:pt idx="499">
                  <c:v>102.43</c:v>
                </c:pt>
                <c:pt idx="500">
                  <c:v>102.29</c:v>
                </c:pt>
                <c:pt idx="501">
                  <c:v>102.09</c:v>
                </c:pt>
                <c:pt idx="502">
                  <c:v>101.9</c:v>
                </c:pt>
                <c:pt idx="503">
                  <c:v>102.04</c:v>
                </c:pt>
                <c:pt idx="504">
                  <c:v>103.37</c:v>
                </c:pt>
                <c:pt idx="505">
                  <c:v>104.92</c:v>
                </c:pt>
                <c:pt idx="506">
                  <c:v>105.04</c:v>
                </c:pt>
                <c:pt idx="507">
                  <c:v>105.15</c:v>
                </c:pt>
                <c:pt idx="508">
                  <c:v>105.22</c:v>
                </c:pt>
                <c:pt idx="509">
                  <c:v>104.71</c:v>
                </c:pt>
                <c:pt idx="510">
                  <c:v>104.75</c:v>
                </c:pt>
                <c:pt idx="511">
                  <c:v>104.44</c:v>
                </c:pt>
                <c:pt idx="512">
                  <c:v>104.66</c:v>
                </c:pt>
                <c:pt idx="513">
                  <c:v>104.18</c:v>
                </c:pt>
                <c:pt idx="514">
                  <c:v>104.34</c:v>
                </c:pt>
                <c:pt idx="515">
                  <c:v>104.12</c:v>
                </c:pt>
                <c:pt idx="516">
                  <c:v>104.43</c:v>
                </c:pt>
                <c:pt idx="517">
                  <c:v>104.21</c:v>
                </c:pt>
                <c:pt idx="518">
                  <c:v>104.17</c:v>
                </c:pt>
                <c:pt idx="519">
                  <c:v>104.02</c:v>
                </c:pt>
                <c:pt idx="520">
                  <c:v>104.22</c:v>
                </c:pt>
                <c:pt idx="521">
                  <c:v>104.12</c:v>
                </c:pt>
                <c:pt idx="522">
                  <c:v>103.98</c:v>
                </c:pt>
                <c:pt idx="523">
                  <c:v>103.83</c:v>
                </c:pt>
                <c:pt idx="524">
                  <c:v>103.57</c:v>
                </c:pt>
                <c:pt idx="525">
                  <c:v>103.52</c:v>
                </c:pt>
                <c:pt idx="526">
                  <c:v>103.03</c:v>
                </c:pt>
                <c:pt idx="527">
                  <c:v>103.22</c:v>
                </c:pt>
                <c:pt idx="528">
                  <c:v>103.22</c:v>
                </c:pt>
                <c:pt idx="529">
                  <c:v>103.52</c:v>
                </c:pt>
                <c:pt idx="530">
                  <c:v>103.05</c:v>
                </c:pt>
                <c:pt idx="531">
                  <c:v>102.93</c:v>
                </c:pt>
                <c:pt idx="532">
                  <c:v>102.88</c:v>
                </c:pt>
                <c:pt idx="533">
                  <c:v>102.8</c:v>
                </c:pt>
                <c:pt idx="534">
                  <c:v>102.61</c:v>
                </c:pt>
                <c:pt idx="535">
                  <c:v>102.59</c:v>
                </c:pt>
                <c:pt idx="536">
                  <c:v>102.63</c:v>
                </c:pt>
                <c:pt idx="537">
                  <c:v>102.31</c:v>
                </c:pt>
                <c:pt idx="538">
                  <c:v>102.44</c:v>
                </c:pt>
                <c:pt idx="539">
                  <c:v>102.26</c:v>
                </c:pt>
                <c:pt idx="540">
                  <c:v>101.59</c:v>
                </c:pt>
                <c:pt idx="541">
                  <c:v>101.78</c:v>
                </c:pt>
                <c:pt idx="542">
                  <c:v>101.54</c:v>
                </c:pt>
                <c:pt idx="543">
                  <c:v>102.38</c:v>
                </c:pt>
                <c:pt idx="544">
                  <c:v>102.24</c:v>
                </c:pt>
                <c:pt idx="545">
                  <c:v>102.26</c:v>
                </c:pt>
                <c:pt idx="546">
                  <c:v>102.23</c:v>
                </c:pt>
                <c:pt idx="547">
                  <c:v>102.31</c:v>
                </c:pt>
                <c:pt idx="548">
                  <c:v>101.93</c:v>
                </c:pt>
                <c:pt idx="549">
                  <c:v>102.62</c:v>
                </c:pt>
                <c:pt idx="550">
                  <c:v>103</c:v>
                </c:pt>
                <c:pt idx="551">
                  <c:v>103.1</c:v>
                </c:pt>
                <c:pt idx="552">
                  <c:v>102.55</c:v>
                </c:pt>
                <c:pt idx="553">
                  <c:v>102.26</c:v>
                </c:pt>
                <c:pt idx="554">
                  <c:v>102.56</c:v>
                </c:pt>
                <c:pt idx="555">
                  <c:v>103.12</c:v>
                </c:pt>
                <c:pt idx="556">
                  <c:v>102.81</c:v>
                </c:pt>
                <c:pt idx="557">
                  <c:v>102.86</c:v>
                </c:pt>
                <c:pt idx="558">
                  <c:v>102.74</c:v>
                </c:pt>
                <c:pt idx="559">
                  <c:v>102.36</c:v>
                </c:pt>
                <c:pt idx="560">
                  <c:v>101.65</c:v>
                </c:pt>
                <c:pt idx="561">
                  <c:v>101.65</c:v>
                </c:pt>
                <c:pt idx="562">
                  <c:v>101.44</c:v>
                </c:pt>
                <c:pt idx="563">
                  <c:v>101.44</c:v>
                </c:pt>
                <c:pt idx="564">
                  <c:v>101.13</c:v>
                </c:pt>
                <c:pt idx="565">
                  <c:v>100.39</c:v>
                </c:pt>
                <c:pt idx="566">
                  <c:v>100.12</c:v>
                </c:pt>
                <c:pt idx="567">
                  <c:v>100.37</c:v>
                </c:pt>
                <c:pt idx="568">
                  <c:v>100.42</c:v>
                </c:pt>
                <c:pt idx="569">
                  <c:v>100.84</c:v>
                </c:pt>
                <c:pt idx="570">
                  <c:v>101.12</c:v>
                </c:pt>
                <c:pt idx="571">
                  <c:v>100.9</c:v>
                </c:pt>
                <c:pt idx="572">
                  <c:v>100.85</c:v>
                </c:pt>
                <c:pt idx="573">
                  <c:v>100.46</c:v>
                </c:pt>
                <c:pt idx="574">
                  <c:v>100.86</c:v>
                </c:pt>
                <c:pt idx="575">
                  <c:v>101.05</c:v>
                </c:pt>
                <c:pt idx="576">
                  <c:v>100.95</c:v>
                </c:pt>
                <c:pt idx="577">
                  <c:v>100.82</c:v>
                </c:pt>
                <c:pt idx="578">
                  <c:v>100.6</c:v>
                </c:pt>
                <c:pt idx="579">
                  <c:v>100.9</c:v>
                </c:pt>
                <c:pt idx="580">
                  <c:v>101.1</c:v>
                </c:pt>
                <c:pt idx="581">
                  <c:v>101.63</c:v>
                </c:pt>
                <c:pt idx="582">
                  <c:v>101.92</c:v>
                </c:pt>
                <c:pt idx="583">
                  <c:v>102.25</c:v>
                </c:pt>
                <c:pt idx="584">
                  <c:v>102.23</c:v>
                </c:pt>
                <c:pt idx="585">
                  <c:v>102.07</c:v>
                </c:pt>
                <c:pt idx="586">
                  <c:v>102.05</c:v>
                </c:pt>
                <c:pt idx="587">
                  <c:v>102.18</c:v>
                </c:pt>
                <c:pt idx="588">
                  <c:v>102.63</c:v>
                </c:pt>
                <c:pt idx="589">
                  <c:v>102.34</c:v>
                </c:pt>
                <c:pt idx="590">
                  <c:v>102.97</c:v>
                </c:pt>
                <c:pt idx="591">
                  <c:v>102.7</c:v>
                </c:pt>
                <c:pt idx="592">
                  <c:v>102.61</c:v>
                </c:pt>
                <c:pt idx="593">
                  <c:v>102.42</c:v>
                </c:pt>
                <c:pt idx="594">
                  <c:v>102.51</c:v>
                </c:pt>
                <c:pt idx="595">
                  <c:v>101.98</c:v>
                </c:pt>
                <c:pt idx="596">
                  <c:v>102.73</c:v>
                </c:pt>
                <c:pt idx="597">
                  <c:v>102.73</c:v>
                </c:pt>
                <c:pt idx="598">
                  <c:v>103.12</c:v>
                </c:pt>
                <c:pt idx="599">
                  <c:v>103.28</c:v>
                </c:pt>
                <c:pt idx="600">
                  <c:v>102.96</c:v>
                </c:pt>
                <c:pt idx="601">
                  <c:v>102.4</c:v>
                </c:pt>
                <c:pt idx="602">
                  <c:v>102.32</c:v>
                </c:pt>
                <c:pt idx="603">
                  <c:v>102.15</c:v>
                </c:pt>
                <c:pt idx="604">
                  <c:v>102.5</c:v>
                </c:pt>
                <c:pt idx="605">
                  <c:v>102.53</c:v>
                </c:pt>
                <c:pt idx="606">
                  <c:v>103.31</c:v>
                </c:pt>
                <c:pt idx="607">
                  <c:v>104.04</c:v>
                </c:pt>
                <c:pt idx="608">
                  <c:v>103.67</c:v>
                </c:pt>
                <c:pt idx="609">
                  <c:v>103.51</c:v>
                </c:pt>
                <c:pt idx="610">
                  <c:v>103.4</c:v>
                </c:pt>
                <c:pt idx="611">
                  <c:v>103.47</c:v>
                </c:pt>
                <c:pt idx="612">
                  <c:v>103.06</c:v>
                </c:pt>
                <c:pt idx="613">
                  <c:v>103.38</c:v>
                </c:pt>
                <c:pt idx="614">
                  <c:v>102.96</c:v>
                </c:pt>
                <c:pt idx="615">
                  <c:v>102.28</c:v>
                </c:pt>
                <c:pt idx="616">
                  <c:v>102.07</c:v>
                </c:pt>
                <c:pt idx="617">
                  <c:v>101.53</c:v>
                </c:pt>
                <c:pt idx="618">
                  <c:v>101.28</c:v>
                </c:pt>
                <c:pt idx="619">
                  <c:v>100.94</c:v>
                </c:pt>
                <c:pt idx="620">
                  <c:v>101.11</c:v>
                </c:pt>
                <c:pt idx="621">
                  <c:v>100.88</c:v>
                </c:pt>
                <c:pt idx="622">
                  <c:v>100.97</c:v>
                </c:pt>
                <c:pt idx="623">
                  <c:v>100.73</c:v>
                </c:pt>
                <c:pt idx="624">
                  <c:v>101.18</c:v>
                </c:pt>
                <c:pt idx="625">
                  <c:v>101.13</c:v>
                </c:pt>
                <c:pt idx="626">
                  <c:v>100.9</c:v>
                </c:pt>
                <c:pt idx="627">
                  <c:v>100.93</c:v>
                </c:pt>
                <c:pt idx="628">
                  <c:v>100.91</c:v>
                </c:pt>
                <c:pt idx="629">
                  <c:v>100.88</c:v>
                </c:pt>
                <c:pt idx="630">
                  <c:v>100.93</c:v>
                </c:pt>
                <c:pt idx="631">
                  <c:v>101.02</c:v>
                </c:pt>
                <c:pt idx="632">
                  <c:v>101.44</c:v>
                </c:pt>
                <c:pt idx="633">
                  <c:v>101.69</c:v>
                </c:pt>
                <c:pt idx="634">
                  <c:v>101.33</c:v>
                </c:pt>
                <c:pt idx="635">
                  <c:v>101.09</c:v>
                </c:pt>
                <c:pt idx="636">
                  <c:v>101.17</c:v>
                </c:pt>
                <c:pt idx="637">
                  <c:v>100.75</c:v>
                </c:pt>
                <c:pt idx="638">
                  <c:v>100.9</c:v>
                </c:pt>
                <c:pt idx="639">
                  <c:v>100.89</c:v>
                </c:pt>
                <c:pt idx="640">
                  <c:v>101.13</c:v>
                </c:pt>
                <c:pt idx="641">
                  <c:v>101.43</c:v>
                </c:pt>
                <c:pt idx="642">
                  <c:v>101.37</c:v>
                </c:pt>
                <c:pt idx="643">
                  <c:v>100.88</c:v>
                </c:pt>
                <c:pt idx="644">
                  <c:v>100.68</c:v>
                </c:pt>
                <c:pt idx="645">
                  <c:v>100.89</c:v>
                </c:pt>
                <c:pt idx="646">
                  <c:v>101.05</c:v>
                </c:pt>
                <c:pt idx="647">
                  <c:v>100.95</c:v>
                </c:pt>
                <c:pt idx="648">
                  <c:v>100.61</c:v>
                </c:pt>
                <c:pt idx="649">
                  <c:v>100.7</c:v>
                </c:pt>
                <c:pt idx="650">
                  <c:v>100.15</c:v>
                </c:pt>
                <c:pt idx="651">
                  <c:v>100.53</c:v>
                </c:pt>
                <c:pt idx="652">
                  <c:v>100.78</c:v>
                </c:pt>
                <c:pt idx="653">
                  <c:v>100.81</c:v>
                </c:pt>
                <c:pt idx="654">
                  <c:v>100.98</c:v>
                </c:pt>
                <c:pt idx="655">
                  <c:v>100.63</c:v>
                </c:pt>
                <c:pt idx="656">
                  <c:v>100.48</c:v>
                </c:pt>
                <c:pt idx="657">
                  <c:v>100.63</c:v>
                </c:pt>
                <c:pt idx="658">
                  <c:v>100.89</c:v>
                </c:pt>
                <c:pt idx="659">
                  <c:v>100.4</c:v>
                </c:pt>
                <c:pt idx="660">
                  <c:v>100.33</c:v>
                </c:pt>
                <c:pt idx="661">
                  <c:v>100.27</c:v>
                </c:pt>
                <c:pt idx="662">
                  <c:v>100</c:v>
                </c:pt>
                <c:pt idx="663">
                  <c:v>100</c:v>
                </c:pt>
                <c:pt idx="664">
                  <c:v>99.58</c:v>
                </c:pt>
                <c:pt idx="665">
                  <c:v>99.51</c:v>
                </c:pt>
                <c:pt idx="666">
                  <c:v>99.49</c:v>
                </c:pt>
                <c:pt idx="667">
                  <c:v>99.46</c:v>
                </c:pt>
                <c:pt idx="668">
                  <c:v>99.46</c:v>
                </c:pt>
                <c:pt idx="669">
                  <c:v>99.41</c:v>
                </c:pt>
                <c:pt idx="670">
                  <c:v>99.18</c:v>
                </c:pt>
                <c:pt idx="671">
                  <c:v>99.36</c:v>
                </c:pt>
                <c:pt idx="672">
                  <c:v>99.45</c:v>
                </c:pt>
                <c:pt idx="673">
                  <c:v>99.39</c:v>
                </c:pt>
                <c:pt idx="674">
                  <c:v>99.73</c:v>
                </c:pt>
                <c:pt idx="675">
                  <c:v>99.65</c:v>
                </c:pt>
                <c:pt idx="676">
                  <c:v>99.3</c:v>
                </c:pt>
                <c:pt idx="677">
                  <c:v>99.35</c:v>
                </c:pt>
                <c:pt idx="678">
                  <c:v>99.31</c:v>
                </c:pt>
                <c:pt idx="679">
                  <c:v>99.17</c:v>
                </c:pt>
                <c:pt idx="680">
                  <c:v>99.96</c:v>
                </c:pt>
                <c:pt idx="681">
                  <c:v>100.22</c:v>
                </c:pt>
                <c:pt idx="682">
                  <c:v>99.7</c:v>
                </c:pt>
                <c:pt idx="683">
                  <c:v>99.81</c:v>
                </c:pt>
                <c:pt idx="684">
                  <c:v>99.59</c:v>
                </c:pt>
                <c:pt idx="685">
                  <c:v>99.24</c:v>
                </c:pt>
                <c:pt idx="686">
                  <c:v>99.09</c:v>
                </c:pt>
                <c:pt idx="687">
                  <c:v>98.75</c:v>
                </c:pt>
                <c:pt idx="688">
                  <c:v>98.65</c:v>
                </c:pt>
                <c:pt idx="689">
                  <c:v>98.75</c:v>
                </c:pt>
                <c:pt idx="690">
                  <c:v>98.71</c:v>
                </c:pt>
                <c:pt idx="691">
                  <c:v>98.95</c:v>
                </c:pt>
                <c:pt idx="692">
                  <c:v>98.95</c:v>
                </c:pt>
                <c:pt idx="693">
                  <c:v>98.95</c:v>
                </c:pt>
                <c:pt idx="694">
                  <c:v>98.63</c:v>
                </c:pt>
                <c:pt idx="695">
                  <c:v>98.68</c:v>
                </c:pt>
                <c:pt idx="696">
                  <c:v>98.6</c:v>
                </c:pt>
                <c:pt idx="697">
                  <c:v>98.48</c:v>
                </c:pt>
                <c:pt idx="698">
                  <c:v>98.28</c:v>
                </c:pt>
                <c:pt idx="699">
                  <c:v>98.55</c:v>
                </c:pt>
                <c:pt idx="700">
                  <c:v>98.32</c:v>
                </c:pt>
                <c:pt idx="701">
                  <c:v>98.6</c:v>
                </c:pt>
                <c:pt idx="702">
                  <c:v>98.59</c:v>
                </c:pt>
                <c:pt idx="703">
                  <c:v>98.28</c:v>
                </c:pt>
                <c:pt idx="704">
                  <c:v>97.71</c:v>
                </c:pt>
                <c:pt idx="705">
                  <c:v>97.84</c:v>
                </c:pt>
                <c:pt idx="706">
                  <c:v>97.39</c:v>
                </c:pt>
                <c:pt idx="707">
                  <c:v>96.51</c:v>
                </c:pt>
                <c:pt idx="708">
                  <c:v>96.16</c:v>
                </c:pt>
                <c:pt idx="709">
                  <c:v>96.19</c:v>
                </c:pt>
                <c:pt idx="710">
                  <c:v>96.22</c:v>
                </c:pt>
                <c:pt idx="711">
                  <c:v>96.37</c:v>
                </c:pt>
                <c:pt idx="712">
                  <c:v>96.35</c:v>
                </c:pt>
                <c:pt idx="713">
                  <c:v>96.08</c:v>
                </c:pt>
                <c:pt idx="714">
                  <c:v>95.86</c:v>
                </c:pt>
                <c:pt idx="715">
                  <c:v>95.88</c:v>
                </c:pt>
                <c:pt idx="716">
                  <c:v>95.92</c:v>
                </c:pt>
                <c:pt idx="717">
                  <c:v>95.86</c:v>
                </c:pt>
                <c:pt idx="718">
                  <c:v>95.86</c:v>
                </c:pt>
                <c:pt idx="719">
                  <c:v>96.17</c:v>
                </c:pt>
                <c:pt idx="720">
                  <c:v>96.11</c:v>
                </c:pt>
                <c:pt idx="721">
                  <c:v>96.22</c:v>
                </c:pt>
                <c:pt idx="722">
                  <c:v>95.96</c:v>
                </c:pt>
                <c:pt idx="723">
                  <c:v>96.08</c:v>
                </c:pt>
                <c:pt idx="724">
                  <c:v>96</c:v>
                </c:pt>
                <c:pt idx="725">
                  <c:v>96.29</c:v>
                </c:pt>
                <c:pt idx="726">
                  <c:v>96.44</c:v>
                </c:pt>
                <c:pt idx="727">
                  <c:v>95.88</c:v>
                </c:pt>
                <c:pt idx="728">
                  <c:v>96.19</c:v>
                </c:pt>
                <c:pt idx="729">
                  <c:v>96.03</c:v>
                </c:pt>
                <c:pt idx="730">
                  <c:v>95.72</c:v>
                </c:pt>
                <c:pt idx="731">
                  <c:v>95.83</c:v>
                </c:pt>
                <c:pt idx="732">
                  <c:v>95.38</c:v>
                </c:pt>
                <c:pt idx="733">
                  <c:v>95.21</c:v>
                </c:pt>
                <c:pt idx="734">
                  <c:v>95.13</c:v>
                </c:pt>
                <c:pt idx="735">
                  <c:v>95.17</c:v>
                </c:pt>
                <c:pt idx="736">
                  <c:v>95.08</c:v>
                </c:pt>
                <c:pt idx="737">
                  <c:v>94.85</c:v>
                </c:pt>
                <c:pt idx="738">
                  <c:v>94.52</c:v>
                </c:pt>
                <c:pt idx="739">
                  <c:v>94.51</c:v>
                </c:pt>
                <c:pt idx="740">
                  <c:v>94.59</c:v>
                </c:pt>
                <c:pt idx="741">
                  <c:v>94.58</c:v>
                </c:pt>
                <c:pt idx="742">
                  <c:v>94.49</c:v>
                </c:pt>
                <c:pt idx="743">
                  <c:v>94.35</c:v>
                </c:pt>
                <c:pt idx="744">
                  <c:v>94.11</c:v>
                </c:pt>
                <c:pt idx="745">
                  <c:v>93.75</c:v>
                </c:pt>
                <c:pt idx="746">
                  <c:v>93.61</c:v>
                </c:pt>
                <c:pt idx="747">
                  <c:v>93.58</c:v>
                </c:pt>
                <c:pt idx="748">
                  <c:v>93.28</c:v>
                </c:pt>
                <c:pt idx="749">
                  <c:v>93.29</c:v>
                </c:pt>
                <c:pt idx="750">
                  <c:v>93.05</c:v>
                </c:pt>
                <c:pt idx="751">
                  <c:v>92.92</c:v>
                </c:pt>
                <c:pt idx="752">
                  <c:v>92.86</c:v>
                </c:pt>
                <c:pt idx="753">
                  <c:v>92.81</c:v>
                </c:pt>
                <c:pt idx="754">
                  <c:v>92.75</c:v>
                </c:pt>
                <c:pt idx="755">
                  <c:v>92.77</c:v>
                </c:pt>
                <c:pt idx="756">
                  <c:v>92.74</c:v>
                </c:pt>
                <c:pt idx="757">
                  <c:v>92.71</c:v>
                </c:pt>
                <c:pt idx="758">
                  <c:v>92.78</c:v>
                </c:pt>
                <c:pt idx="759">
                  <c:v>92.57</c:v>
                </c:pt>
                <c:pt idx="760">
                  <c:v>92.4</c:v>
                </c:pt>
                <c:pt idx="761">
                  <c:v>92.36</c:v>
                </c:pt>
                <c:pt idx="762">
                  <c:v>92.29</c:v>
                </c:pt>
                <c:pt idx="763">
                  <c:v>92.4</c:v>
                </c:pt>
                <c:pt idx="764">
                  <c:v>92.35</c:v>
                </c:pt>
                <c:pt idx="765">
                  <c:v>92.41</c:v>
                </c:pt>
                <c:pt idx="766">
                  <c:v>92.39</c:v>
                </c:pt>
                <c:pt idx="767">
                  <c:v>92.46</c:v>
                </c:pt>
                <c:pt idx="768">
                  <c:v>92.36</c:v>
                </c:pt>
                <c:pt idx="769">
                  <c:v>92.19</c:v>
                </c:pt>
                <c:pt idx="770">
                  <c:v>92</c:v>
                </c:pt>
                <c:pt idx="771">
                  <c:v>92.02</c:v>
                </c:pt>
                <c:pt idx="772">
                  <c:v>92.09</c:v>
                </c:pt>
                <c:pt idx="773">
                  <c:v>92.03</c:v>
                </c:pt>
                <c:pt idx="774">
                  <c:v>91.68</c:v>
                </c:pt>
                <c:pt idx="775">
                  <c:v>91.49</c:v>
                </c:pt>
                <c:pt idx="776">
                  <c:v>91.38</c:v>
                </c:pt>
                <c:pt idx="777">
                  <c:v>91.28</c:v>
                </c:pt>
                <c:pt idx="778">
                  <c:v>91.09</c:v>
                </c:pt>
                <c:pt idx="779">
                  <c:v>91.06</c:v>
                </c:pt>
                <c:pt idx="780">
                  <c:v>90.96</c:v>
                </c:pt>
                <c:pt idx="781">
                  <c:v>91.04</c:v>
                </c:pt>
                <c:pt idx="782">
                  <c:v>91.08</c:v>
                </c:pt>
                <c:pt idx="783">
                  <c:v>91.05</c:v>
                </c:pt>
                <c:pt idx="784">
                  <c:v>90.9</c:v>
                </c:pt>
                <c:pt idx="785">
                  <c:v>90.71</c:v>
                </c:pt>
                <c:pt idx="786">
                  <c:v>90.75</c:v>
                </c:pt>
                <c:pt idx="787">
                  <c:v>90.66</c:v>
                </c:pt>
                <c:pt idx="788">
                  <c:v>90.67</c:v>
                </c:pt>
                <c:pt idx="789">
                  <c:v>90.71</c:v>
                </c:pt>
                <c:pt idx="790">
                  <c:v>90.8</c:v>
                </c:pt>
                <c:pt idx="791">
                  <c:v>90.81</c:v>
                </c:pt>
                <c:pt idx="792">
                  <c:v>90.66</c:v>
                </c:pt>
                <c:pt idx="793">
                  <c:v>90.56</c:v>
                </c:pt>
                <c:pt idx="794">
                  <c:v>90.63</c:v>
                </c:pt>
                <c:pt idx="795">
                  <c:v>90.55</c:v>
                </c:pt>
                <c:pt idx="796">
                  <c:v>90.46</c:v>
                </c:pt>
                <c:pt idx="797">
                  <c:v>90.5</c:v>
                </c:pt>
                <c:pt idx="798">
                  <c:v>90.41</c:v>
                </c:pt>
                <c:pt idx="799">
                  <c:v>90.51</c:v>
                </c:pt>
                <c:pt idx="800">
                  <c:v>90.59</c:v>
                </c:pt>
                <c:pt idx="801">
                  <c:v>90.74</c:v>
                </c:pt>
                <c:pt idx="802">
                  <c:v>90.5</c:v>
                </c:pt>
                <c:pt idx="803">
                  <c:v>90.77</c:v>
                </c:pt>
                <c:pt idx="804">
                  <c:v>90.88</c:v>
                </c:pt>
                <c:pt idx="805">
                  <c:v>90.75</c:v>
                </c:pt>
                <c:pt idx="806">
                  <c:v>91</c:v>
                </c:pt>
                <c:pt idx="807">
                  <c:v>90.79</c:v>
                </c:pt>
                <c:pt idx="808">
                  <c:v>90.73</c:v>
                </c:pt>
                <c:pt idx="809">
                  <c:v>90.85</c:v>
                </c:pt>
                <c:pt idx="810">
                  <c:v>90.57</c:v>
                </c:pt>
                <c:pt idx="811">
                  <c:v>90.46</c:v>
                </c:pt>
                <c:pt idx="812">
                  <c:v>90.5</c:v>
                </c:pt>
                <c:pt idx="813">
                  <c:v>90.68</c:v>
                </c:pt>
                <c:pt idx="814">
                  <c:v>90.6</c:v>
                </c:pt>
                <c:pt idx="815">
                  <c:v>90.68</c:v>
                </c:pt>
                <c:pt idx="816">
                  <c:v>90.45</c:v>
                </c:pt>
                <c:pt idx="817">
                  <c:v>90.58</c:v>
                </c:pt>
                <c:pt idx="818">
                  <c:v>90.45</c:v>
                </c:pt>
                <c:pt idx="819">
                  <c:v>90.53</c:v>
                </c:pt>
                <c:pt idx="820">
                  <c:v>90.54</c:v>
                </c:pt>
                <c:pt idx="821">
                  <c:v>90.61</c:v>
                </c:pt>
                <c:pt idx="822">
                  <c:v>90.58</c:v>
                </c:pt>
                <c:pt idx="823">
                  <c:v>90.63</c:v>
                </c:pt>
                <c:pt idx="824">
                  <c:v>90.48</c:v>
                </c:pt>
                <c:pt idx="825">
                  <c:v>90.33</c:v>
                </c:pt>
                <c:pt idx="826">
                  <c:v>90.52</c:v>
                </c:pt>
                <c:pt idx="827">
                  <c:v>90.57</c:v>
                </c:pt>
                <c:pt idx="828">
                  <c:v>90.64</c:v>
                </c:pt>
                <c:pt idx="829">
                  <c:v>90.69</c:v>
                </c:pt>
                <c:pt idx="830">
                  <c:v>90.53</c:v>
                </c:pt>
                <c:pt idx="831">
                  <c:v>90.63</c:v>
                </c:pt>
                <c:pt idx="832">
                  <c:v>90.38</c:v>
                </c:pt>
                <c:pt idx="833">
                  <c:v>90.25</c:v>
                </c:pt>
                <c:pt idx="834">
                  <c:v>90.45</c:v>
                </c:pt>
                <c:pt idx="835">
                  <c:v>90.43</c:v>
                </c:pt>
                <c:pt idx="836">
                  <c:v>90.3</c:v>
                </c:pt>
                <c:pt idx="837">
                  <c:v>90.3</c:v>
                </c:pt>
                <c:pt idx="838">
                  <c:v>90.31</c:v>
                </c:pt>
                <c:pt idx="839">
                  <c:v>90.4</c:v>
                </c:pt>
                <c:pt idx="840">
                  <c:v>90.55</c:v>
                </c:pt>
                <c:pt idx="841">
                  <c:v>90.55</c:v>
                </c:pt>
                <c:pt idx="842">
                  <c:v>90.63</c:v>
                </c:pt>
                <c:pt idx="843">
                  <c:v>90.79</c:v>
                </c:pt>
                <c:pt idx="844">
                  <c:v>90.79</c:v>
                </c:pt>
                <c:pt idx="845">
                  <c:v>90.92</c:v>
                </c:pt>
                <c:pt idx="846">
                  <c:v>90.92</c:v>
                </c:pt>
                <c:pt idx="847">
                  <c:v>90.92</c:v>
                </c:pt>
                <c:pt idx="848">
                  <c:v>90.96</c:v>
                </c:pt>
                <c:pt idx="849">
                  <c:v>90.89</c:v>
                </c:pt>
                <c:pt idx="850">
                  <c:v>90.9</c:v>
                </c:pt>
                <c:pt idx="851">
                  <c:v>90.8</c:v>
                </c:pt>
                <c:pt idx="852">
                  <c:v>90.77</c:v>
                </c:pt>
                <c:pt idx="853">
                  <c:v>91.15</c:v>
                </c:pt>
                <c:pt idx="854">
                  <c:v>91.43</c:v>
                </c:pt>
                <c:pt idx="855">
                  <c:v>91.58</c:v>
                </c:pt>
                <c:pt idx="856">
                  <c:v>91.66</c:v>
                </c:pt>
                <c:pt idx="857">
                  <c:v>91.82</c:v>
                </c:pt>
                <c:pt idx="858">
                  <c:v>91.73</c:v>
                </c:pt>
                <c:pt idx="859">
                  <c:v>91.62</c:v>
                </c:pt>
                <c:pt idx="860">
                  <c:v>91.44</c:v>
                </c:pt>
                <c:pt idx="861">
                  <c:v>91.72</c:v>
                </c:pt>
                <c:pt idx="862">
                  <c:v>91.66</c:v>
                </c:pt>
                <c:pt idx="863">
                  <c:v>91.76</c:v>
                </c:pt>
                <c:pt idx="864">
                  <c:v>92.01</c:v>
                </c:pt>
                <c:pt idx="865">
                  <c:v>92.23</c:v>
                </c:pt>
                <c:pt idx="866">
                  <c:v>91.78</c:v>
                </c:pt>
                <c:pt idx="867">
                  <c:v>91.73</c:v>
                </c:pt>
                <c:pt idx="868">
                  <c:v>91.68</c:v>
                </c:pt>
                <c:pt idx="869">
                  <c:v>91.71</c:v>
                </c:pt>
                <c:pt idx="870">
                  <c:v>91.93</c:v>
                </c:pt>
                <c:pt idx="871">
                  <c:v>92.47</c:v>
                </c:pt>
                <c:pt idx="872">
                  <c:v>92.68</c:v>
                </c:pt>
                <c:pt idx="873">
                  <c:v>92.79</c:v>
                </c:pt>
                <c:pt idx="874">
                  <c:v>92.85</c:v>
                </c:pt>
                <c:pt idx="875">
                  <c:v>92.9</c:v>
                </c:pt>
                <c:pt idx="876">
                  <c:v>92.97</c:v>
                </c:pt>
                <c:pt idx="877">
                  <c:v>93.07</c:v>
                </c:pt>
                <c:pt idx="878">
                  <c:v>93.11</c:v>
                </c:pt>
                <c:pt idx="879">
                  <c:v>92.95</c:v>
                </c:pt>
                <c:pt idx="880">
                  <c:v>92.78</c:v>
                </c:pt>
                <c:pt idx="881">
                  <c:v>92.72</c:v>
                </c:pt>
                <c:pt idx="882">
                  <c:v>93.21</c:v>
                </c:pt>
                <c:pt idx="883">
                  <c:v>93.25</c:v>
                </c:pt>
                <c:pt idx="884">
                  <c:v>93.12</c:v>
                </c:pt>
                <c:pt idx="885">
                  <c:v>93.61</c:v>
                </c:pt>
                <c:pt idx="886">
                  <c:v>93.76</c:v>
                </c:pt>
                <c:pt idx="887">
                  <c:v>93.88</c:v>
                </c:pt>
                <c:pt idx="888">
                  <c:v>93.78</c:v>
                </c:pt>
                <c:pt idx="889">
                  <c:v>93.91</c:v>
                </c:pt>
                <c:pt idx="890">
                  <c:v>93.85</c:v>
                </c:pt>
                <c:pt idx="891">
                  <c:v>93.9</c:v>
                </c:pt>
                <c:pt idx="892">
                  <c:v>94.13</c:v>
                </c:pt>
                <c:pt idx="893">
                  <c:v>94.21</c:v>
                </c:pt>
                <c:pt idx="894">
                  <c:v>94.23</c:v>
                </c:pt>
                <c:pt idx="895">
                  <c:v>94.34</c:v>
                </c:pt>
                <c:pt idx="896">
                  <c:v>94.35</c:v>
                </c:pt>
                <c:pt idx="897">
                  <c:v>94.43</c:v>
                </c:pt>
                <c:pt idx="898">
                  <c:v>94.47</c:v>
                </c:pt>
                <c:pt idx="899">
                  <c:v>94.65</c:v>
                </c:pt>
                <c:pt idx="900">
                  <c:v>94.73</c:v>
                </c:pt>
                <c:pt idx="901">
                  <c:v>94.79</c:v>
                </c:pt>
                <c:pt idx="902">
                  <c:v>94.72</c:v>
                </c:pt>
                <c:pt idx="903">
                  <c:v>94.6</c:v>
                </c:pt>
                <c:pt idx="904">
                  <c:v>94.77</c:v>
                </c:pt>
                <c:pt idx="905">
                  <c:v>94.79</c:v>
                </c:pt>
                <c:pt idx="906">
                  <c:v>94.72</c:v>
                </c:pt>
                <c:pt idx="907">
                  <c:v>94.69</c:v>
                </c:pt>
                <c:pt idx="908">
                  <c:v>94.79</c:v>
                </c:pt>
                <c:pt idx="909">
                  <c:v>94.85</c:v>
                </c:pt>
                <c:pt idx="910">
                  <c:v>94.71</c:v>
                </c:pt>
                <c:pt idx="911">
                  <c:v>94.7</c:v>
                </c:pt>
                <c:pt idx="912">
                  <c:v>94.55</c:v>
                </c:pt>
                <c:pt idx="913">
                  <c:v>94.66</c:v>
                </c:pt>
                <c:pt idx="914">
                  <c:v>94.32</c:v>
                </c:pt>
                <c:pt idx="915">
                  <c:v>94.26</c:v>
                </c:pt>
                <c:pt idx="916">
                  <c:v>94.29</c:v>
                </c:pt>
                <c:pt idx="917">
                  <c:v>94.55</c:v>
                </c:pt>
                <c:pt idx="918">
                  <c:v>94.57</c:v>
                </c:pt>
                <c:pt idx="919">
                  <c:v>94.6</c:v>
                </c:pt>
                <c:pt idx="920">
                  <c:v>94.44</c:v>
                </c:pt>
                <c:pt idx="921">
                  <c:v>94.33</c:v>
                </c:pt>
                <c:pt idx="922">
                  <c:v>94.33</c:v>
                </c:pt>
                <c:pt idx="923">
                  <c:v>94.08</c:v>
                </c:pt>
                <c:pt idx="924">
                  <c:v>94.08</c:v>
                </c:pt>
                <c:pt idx="925">
                  <c:v>93.96</c:v>
                </c:pt>
                <c:pt idx="926">
                  <c:v>93.87</c:v>
                </c:pt>
                <c:pt idx="927">
                  <c:v>93.95</c:v>
                </c:pt>
                <c:pt idx="928">
                  <c:v>93.93</c:v>
                </c:pt>
                <c:pt idx="929">
                  <c:v>93.93</c:v>
                </c:pt>
                <c:pt idx="930">
                  <c:v>93.85</c:v>
                </c:pt>
                <c:pt idx="931">
                  <c:v>93.96</c:v>
                </c:pt>
                <c:pt idx="932">
                  <c:v>93.98</c:v>
                </c:pt>
                <c:pt idx="933">
                  <c:v>93.51</c:v>
                </c:pt>
                <c:pt idx="934">
                  <c:v>93.49</c:v>
                </c:pt>
                <c:pt idx="935">
                  <c:v>93.41</c:v>
                </c:pt>
                <c:pt idx="936">
                  <c:v>93.48</c:v>
                </c:pt>
                <c:pt idx="937">
                  <c:v>93.41</c:v>
                </c:pt>
                <c:pt idx="938">
                  <c:v>93.17</c:v>
                </c:pt>
                <c:pt idx="939">
                  <c:v>93.19</c:v>
                </c:pt>
                <c:pt idx="940">
                  <c:v>93.33</c:v>
                </c:pt>
                <c:pt idx="941">
                  <c:v>93.28</c:v>
                </c:pt>
                <c:pt idx="942">
                  <c:v>93.17</c:v>
                </c:pt>
                <c:pt idx="943">
                  <c:v>93.44</c:v>
                </c:pt>
                <c:pt idx="944">
                  <c:v>93.26</c:v>
                </c:pt>
                <c:pt idx="945">
                  <c:v>93.34</c:v>
                </c:pt>
                <c:pt idx="946">
                  <c:v>93.15</c:v>
                </c:pt>
                <c:pt idx="947">
                  <c:v>93.25</c:v>
                </c:pt>
                <c:pt idx="948">
                  <c:v>93.29</c:v>
                </c:pt>
                <c:pt idx="949">
                  <c:v>93.11</c:v>
                </c:pt>
                <c:pt idx="950">
                  <c:v>93.24</c:v>
                </c:pt>
                <c:pt idx="951">
                  <c:v>93.07</c:v>
                </c:pt>
                <c:pt idx="952">
                  <c:v>93.12</c:v>
                </c:pt>
                <c:pt idx="953">
                  <c:v>92.74</c:v>
                </c:pt>
                <c:pt idx="954">
                  <c:v>92.65</c:v>
                </c:pt>
                <c:pt idx="955">
                  <c:v>92.66</c:v>
                </c:pt>
                <c:pt idx="956">
                  <c:v>92.88</c:v>
                </c:pt>
                <c:pt idx="957">
                  <c:v>92.94</c:v>
                </c:pt>
                <c:pt idx="958">
                  <c:v>93.03</c:v>
                </c:pt>
                <c:pt idx="959">
                  <c:v>93.02</c:v>
                </c:pt>
                <c:pt idx="960">
                  <c:v>92.98</c:v>
                </c:pt>
                <c:pt idx="961">
                  <c:v>92.9</c:v>
                </c:pt>
                <c:pt idx="962">
                  <c:v>92.71</c:v>
                </c:pt>
                <c:pt idx="963">
                  <c:v>92.35</c:v>
                </c:pt>
                <c:pt idx="964">
                  <c:v>92.38</c:v>
                </c:pt>
                <c:pt idx="965">
                  <c:v>92.31</c:v>
                </c:pt>
                <c:pt idx="966">
                  <c:v>92.39</c:v>
                </c:pt>
                <c:pt idx="967">
                  <c:v>92.1</c:v>
                </c:pt>
                <c:pt idx="968">
                  <c:v>91.83</c:v>
                </c:pt>
                <c:pt idx="969">
                  <c:v>91.89</c:v>
                </c:pt>
                <c:pt idx="970">
                  <c:v>91.81</c:v>
                </c:pt>
                <c:pt idx="971">
                  <c:v>91.77</c:v>
                </c:pt>
                <c:pt idx="972">
                  <c:v>91.77</c:v>
                </c:pt>
                <c:pt idx="973">
                  <c:v>91.71</c:v>
                </c:pt>
                <c:pt idx="974">
                  <c:v>91.66</c:v>
                </c:pt>
                <c:pt idx="975">
                  <c:v>91.88</c:v>
                </c:pt>
                <c:pt idx="976">
                  <c:v>91.68</c:v>
                </c:pt>
                <c:pt idx="977">
                  <c:v>91.76</c:v>
                </c:pt>
                <c:pt idx="978">
                  <c:v>92.35</c:v>
                </c:pt>
                <c:pt idx="979">
                  <c:v>92.28</c:v>
                </c:pt>
                <c:pt idx="980">
                  <c:v>92.09</c:v>
                </c:pt>
                <c:pt idx="981">
                  <c:v>91.98</c:v>
                </c:pt>
                <c:pt idx="982">
                  <c:v>92.13</c:v>
                </c:pt>
                <c:pt idx="983">
                  <c:v>91.98</c:v>
                </c:pt>
                <c:pt idx="984">
                  <c:v>91.74</c:v>
                </c:pt>
                <c:pt idx="985">
                  <c:v>91.77</c:v>
                </c:pt>
                <c:pt idx="986">
                  <c:v>91.7</c:v>
                </c:pt>
                <c:pt idx="987">
                  <c:v>91.75</c:v>
                </c:pt>
                <c:pt idx="988">
                  <c:v>91.86</c:v>
                </c:pt>
                <c:pt idx="989">
                  <c:v>92.06</c:v>
                </c:pt>
                <c:pt idx="990">
                  <c:v>92.13</c:v>
                </c:pt>
                <c:pt idx="991">
                  <c:v>92.15</c:v>
                </c:pt>
                <c:pt idx="992">
                  <c:v>92.32</c:v>
                </c:pt>
                <c:pt idx="993">
                  <c:v>92.26</c:v>
                </c:pt>
                <c:pt idx="994">
                  <c:v>92.18</c:v>
                </c:pt>
                <c:pt idx="995">
                  <c:v>92.12</c:v>
                </c:pt>
                <c:pt idx="996">
                  <c:v>92.3</c:v>
                </c:pt>
                <c:pt idx="997">
                  <c:v>92.12</c:v>
                </c:pt>
                <c:pt idx="998">
                  <c:v>92.71</c:v>
                </c:pt>
                <c:pt idx="999">
                  <c:v>92.8</c:v>
                </c:pt>
                <c:pt idx="1000">
                  <c:v>92.76</c:v>
                </c:pt>
                <c:pt idx="1001">
                  <c:v>93.2</c:v>
                </c:pt>
                <c:pt idx="1002">
                  <c:v>93.04</c:v>
                </c:pt>
                <c:pt idx="1003">
                  <c:v>93.21</c:v>
                </c:pt>
                <c:pt idx="1004">
                  <c:v>93.36</c:v>
                </c:pt>
                <c:pt idx="1005">
                  <c:v>93.36</c:v>
                </c:pt>
                <c:pt idx="1006">
                  <c:v>93.61</c:v>
                </c:pt>
                <c:pt idx="1007">
                  <c:v>93.97</c:v>
                </c:pt>
                <c:pt idx="1008">
                  <c:v>93.62</c:v>
                </c:pt>
                <c:pt idx="1009">
                  <c:v>93.87</c:v>
                </c:pt>
                <c:pt idx="1010">
                  <c:v>93.79</c:v>
                </c:pt>
                <c:pt idx="1011">
                  <c:v>93.78</c:v>
                </c:pt>
                <c:pt idx="1012">
                  <c:v>93.75</c:v>
                </c:pt>
                <c:pt idx="1013">
                  <c:v>93.52</c:v>
                </c:pt>
                <c:pt idx="1014">
                  <c:v>93.33</c:v>
                </c:pt>
                <c:pt idx="1015">
                  <c:v>93.4</c:v>
                </c:pt>
                <c:pt idx="1016">
                  <c:v>93.4</c:v>
                </c:pt>
                <c:pt idx="1017">
                  <c:v>93.62</c:v>
                </c:pt>
                <c:pt idx="1018">
                  <c:v>93.25</c:v>
                </c:pt>
                <c:pt idx="1019">
                  <c:v>93.01</c:v>
                </c:pt>
                <c:pt idx="1020">
                  <c:v>93.16</c:v>
                </c:pt>
                <c:pt idx="1021">
                  <c:v>93.17</c:v>
                </c:pt>
                <c:pt idx="1022">
                  <c:v>93.53</c:v>
                </c:pt>
                <c:pt idx="1023">
                  <c:v>93.4</c:v>
                </c:pt>
                <c:pt idx="1024">
                  <c:v>93.43</c:v>
                </c:pt>
                <c:pt idx="1025">
                  <c:v>92.94</c:v>
                </c:pt>
                <c:pt idx="1026">
                  <c:v>92.74</c:v>
                </c:pt>
                <c:pt idx="1027">
                  <c:v>92.71</c:v>
                </c:pt>
                <c:pt idx="1028">
                  <c:v>93.17</c:v>
                </c:pt>
                <c:pt idx="1029">
                  <c:v>93.28</c:v>
                </c:pt>
                <c:pt idx="1030">
                  <c:v>93.52</c:v>
                </c:pt>
                <c:pt idx="1031">
                  <c:v>93.54</c:v>
                </c:pt>
                <c:pt idx="1032">
                  <c:v>93.68</c:v>
                </c:pt>
                <c:pt idx="1033">
                  <c:v>93.44</c:v>
                </c:pt>
                <c:pt idx="1034">
                  <c:v>93.19</c:v>
                </c:pt>
                <c:pt idx="1035">
                  <c:v>93</c:v>
                </c:pt>
                <c:pt idx="1036">
                  <c:v>92.98</c:v>
                </c:pt>
                <c:pt idx="1037">
                  <c:v>93.26</c:v>
                </c:pt>
                <c:pt idx="1038">
                  <c:v>93.23</c:v>
                </c:pt>
                <c:pt idx="1039">
                  <c:v>93.18</c:v>
                </c:pt>
                <c:pt idx="1040">
                  <c:v>93.13</c:v>
                </c:pt>
                <c:pt idx="1041">
                  <c:v>93.53</c:v>
                </c:pt>
                <c:pt idx="1042">
                  <c:v>93.68</c:v>
                </c:pt>
                <c:pt idx="1043">
                  <c:v>93.55</c:v>
                </c:pt>
                <c:pt idx="1044">
                  <c:v>93.37</c:v>
                </c:pt>
                <c:pt idx="1045">
                  <c:v>93.74</c:v>
                </c:pt>
                <c:pt idx="1046">
                  <c:v>93.68</c:v>
                </c:pt>
                <c:pt idx="1047">
                  <c:v>93.53</c:v>
                </c:pt>
                <c:pt idx="1048">
                  <c:v>94.33</c:v>
                </c:pt>
                <c:pt idx="1049">
                  <c:v>94.8</c:v>
                </c:pt>
                <c:pt idx="1050">
                  <c:v>94.77</c:v>
                </c:pt>
                <c:pt idx="1051">
                  <c:v>94.72</c:v>
                </c:pt>
                <c:pt idx="1052">
                  <c:v>94.36</c:v>
                </c:pt>
                <c:pt idx="1053">
                  <c:v>94.22</c:v>
                </c:pt>
                <c:pt idx="1054">
                  <c:v>94.01</c:v>
                </c:pt>
                <c:pt idx="1055">
                  <c:v>93.83</c:v>
                </c:pt>
                <c:pt idx="1056">
                  <c:v>93.88</c:v>
                </c:pt>
                <c:pt idx="1057">
                  <c:v>93.59</c:v>
                </c:pt>
                <c:pt idx="1058">
                  <c:v>93.5</c:v>
                </c:pt>
                <c:pt idx="1059">
                  <c:v>93.5</c:v>
                </c:pt>
                <c:pt idx="1060">
                  <c:v>93.53</c:v>
                </c:pt>
                <c:pt idx="1061">
                  <c:v>93.53</c:v>
                </c:pt>
                <c:pt idx="1062">
                  <c:v>93.56</c:v>
                </c:pt>
                <c:pt idx="1063">
                  <c:v>92.11</c:v>
                </c:pt>
                <c:pt idx="1064">
                  <c:v>92.26</c:v>
                </c:pt>
                <c:pt idx="1065">
                  <c:v>92.04</c:v>
                </c:pt>
                <c:pt idx="1066">
                  <c:v>91.85</c:v>
                </c:pt>
                <c:pt idx="1067">
                  <c:v>91.98</c:v>
                </c:pt>
                <c:pt idx="1068">
                  <c:v>92.25</c:v>
                </c:pt>
                <c:pt idx="1069">
                  <c:v>92.67</c:v>
                </c:pt>
                <c:pt idx="1070">
                  <c:v>93.04</c:v>
                </c:pt>
                <c:pt idx="1071">
                  <c:v>92.5</c:v>
                </c:pt>
                <c:pt idx="1072">
                  <c:v>92.62</c:v>
                </c:pt>
                <c:pt idx="1073">
                  <c:v>93.08</c:v>
                </c:pt>
                <c:pt idx="1074">
                  <c:v>93.23</c:v>
                </c:pt>
                <c:pt idx="1075">
                  <c:v>93.2</c:v>
                </c:pt>
                <c:pt idx="1076">
                  <c:v>93.6</c:v>
                </c:pt>
                <c:pt idx="1077">
                  <c:v>93.32</c:v>
                </c:pt>
                <c:pt idx="1078">
                  <c:v>93.65</c:v>
                </c:pt>
                <c:pt idx="1079">
                  <c:v>94.03</c:v>
                </c:pt>
                <c:pt idx="1080">
                  <c:v>93.55</c:v>
                </c:pt>
                <c:pt idx="1081">
                  <c:v>93.46</c:v>
                </c:pt>
                <c:pt idx="1082">
                  <c:v>93.54</c:v>
                </c:pt>
                <c:pt idx="1083">
                  <c:v>93.78</c:v>
                </c:pt>
                <c:pt idx="1084">
                  <c:v>93.44</c:v>
                </c:pt>
                <c:pt idx="1085">
                  <c:v>93.41</c:v>
                </c:pt>
                <c:pt idx="1086">
                  <c:v>93.56</c:v>
                </c:pt>
                <c:pt idx="1087">
                  <c:v>92.98</c:v>
                </c:pt>
                <c:pt idx="1088">
                  <c:v>93.17</c:v>
                </c:pt>
                <c:pt idx="1089">
                  <c:v>92.81</c:v>
                </c:pt>
                <c:pt idx="1090">
                  <c:v>92.71</c:v>
                </c:pt>
                <c:pt idx="1091">
                  <c:v>92.73</c:v>
                </c:pt>
                <c:pt idx="1092">
                  <c:v>91.94</c:v>
                </c:pt>
                <c:pt idx="1093">
                  <c:v>91.49</c:v>
                </c:pt>
                <c:pt idx="1094">
                  <c:v>91.61</c:v>
                </c:pt>
                <c:pt idx="1095">
                  <c:v>91.48</c:v>
                </c:pt>
                <c:pt idx="1096">
                  <c:v>91.55</c:v>
                </c:pt>
                <c:pt idx="1097">
                  <c:v>91.58</c:v>
                </c:pt>
                <c:pt idx="1098">
                  <c:v>91.12</c:v>
                </c:pt>
                <c:pt idx="1099">
                  <c:v>91.05</c:v>
                </c:pt>
                <c:pt idx="1100">
                  <c:v>91.38</c:v>
                </c:pt>
                <c:pt idx="1101">
                  <c:v>91.56</c:v>
                </c:pt>
                <c:pt idx="1102">
                  <c:v>91.76</c:v>
                </c:pt>
                <c:pt idx="1103">
                  <c:v>91.83</c:v>
                </c:pt>
                <c:pt idx="1104">
                  <c:v>91.81</c:v>
                </c:pt>
                <c:pt idx="1105">
                  <c:v>91.68</c:v>
                </c:pt>
                <c:pt idx="1106">
                  <c:v>91.56</c:v>
                </c:pt>
                <c:pt idx="1107">
                  <c:v>91.43</c:v>
                </c:pt>
                <c:pt idx="1108">
                  <c:v>91.51</c:v>
                </c:pt>
                <c:pt idx="1109">
                  <c:v>91.16</c:v>
                </c:pt>
                <c:pt idx="1110">
                  <c:v>91.23</c:v>
                </c:pt>
                <c:pt idx="1111">
                  <c:v>91.22</c:v>
                </c:pt>
                <c:pt idx="1112">
                  <c:v>91.16</c:v>
                </c:pt>
                <c:pt idx="1113">
                  <c:v>91.35</c:v>
                </c:pt>
                <c:pt idx="1114">
                  <c:v>91.31</c:v>
                </c:pt>
                <c:pt idx="1115">
                  <c:v>91.47</c:v>
                </c:pt>
                <c:pt idx="1116">
                  <c:v>91.19</c:v>
                </c:pt>
                <c:pt idx="1117">
                  <c:v>91.31</c:v>
                </c:pt>
                <c:pt idx="1118">
                  <c:v>90.65</c:v>
                </c:pt>
                <c:pt idx="1119">
                  <c:v>90.8</c:v>
                </c:pt>
                <c:pt idx="1120">
                  <c:v>90.6</c:v>
                </c:pt>
                <c:pt idx="1121">
                  <c:v>90.6</c:v>
                </c:pt>
                <c:pt idx="1122">
                  <c:v>90.6</c:v>
                </c:pt>
                <c:pt idx="1123">
                  <c:v>90.78</c:v>
                </c:pt>
                <c:pt idx="1124">
                  <c:v>90.55</c:v>
                </c:pt>
                <c:pt idx="1125">
                  <c:v>90.62</c:v>
                </c:pt>
                <c:pt idx="1126">
                  <c:v>90.54</c:v>
                </c:pt>
                <c:pt idx="1127">
                  <c:v>90.7</c:v>
                </c:pt>
                <c:pt idx="1128">
                  <c:v>90.81</c:v>
                </c:pt>
                <c:pt idx="1129">
                  <c:v>90.75</c:v>
                </c:pt>
                <c:pt idx="1130">
                  <c:v>90.67</c:v>
                </c:pt>
                <c:pt idx="1131">
                  <c:v>90.47</c:v>
                </c:pt>
                <c:pt idx="1132">
                  <c:v>90.78</c:v>
                </c:pt>
                <c:pt idx="1133">
                  <c:v>90.79</c:v>
                </c:pt>
                <c:pt idx="1134">
                  <c:v>90.6</c:v>
                </c:pt>
                <c:pt idx="1135">
                  <c:v>90.64</c:v>
                </c:pt>
                <c:pt idx="1136">
                  <c:v>90.73</c:v>
                </c:pt>
                <c:pt idx="1137">
                  <c:v>90.17</c:v>
                </c:pt>
                <c:pt idx="1138">
                  <c:v>90.11</c:v>
                </c:pt>
                <c:pt idx="1139">
                  <c:v>90.03</c:v>
                </c:pt>
                <c:pt idx="1140">
                  <c:v>90.11</c:v>
                </c:pt>
                <c:pt idx="1141">
                  <c:v>90.04</c:v>
                </c:pt>
                <c:pt idx="1142">
                  <c:v>89.67</c:v>
                </c:pt>
                <c:pt idx="1143">
                  <c:v>89.48</c:v>
                </c:pt>
                <c:pt idx="1144">
                  <c:v>89.57</c:v>
                </c:pt>
                <c:pt idx="1145">
                  <c:v>89.54</c:v>
                </c:pt>
                <c:pt idx="1146">
                  <c:v>89.46</c:v>
                </c:pt>
                <c:pt idx="1147">
                  <c:v>89.29</c:v>
                </c:pt>
                <c:pt idx="1148">
                  <c:v>89.06</c:v>
                </c:pt>
                <c:pt idx="1149">
                  <c:v>88.95</c:v>
                </c:pt>
                <c:pt idx="1150">
                  <c:v>89.07</c:v>
                </c:pt>
                <c:pt idx="1151">
                  <c:v>89.12</c:v>
                </c:pt>
                <c:pt idx="1152">
                  <c:v>89.02</c:v>
                </c:pt>
                <c:pt idx="1153">
                  <c:v>88.98</c:v>
                </c:pt>
                <c:pt idx="1154">
                  <c:v>88.93</c:v>
                </c:pt>
                <c:pt idx="1155">
                  <c:v>89.2</c:v>
                </c:pt>
                <c:pt idx="1156">
                  <c:v>89.01</c:v>
                </c:pt>
                <c:pt idx="1157">
                  <c:v>89.03</c:v>
                </c:pt>
                <c:pt idx="1158">
                  <c:v>88.85</c:v>
                </c:pt>
                <c:pt idx="1159">
                  <c:v>88.82</c:v>
                </c:pt>
                <c:pt idx="1160">
                  <c:v>88.58</c:v>
                </c:pt>
                <c:pt idx="1161">
                  <c:v>88.58</c:v>
                </c:pt>
                <c:pt idx="1162">
                  <c:v>88.57</c:v>
                </c:pt>
                <c:pt idx="1163">
                  <c:v>88.48</c:v>
                </c:pt>
                <c:pt idx="1164">
                  <c:v>88.47</c:v>
                </c:pt>
                <c:pt idx="1165">
                  <c:v>88.66</c:v>
                </c:pt>
                <c:pt idx="1166">
                  <c:v>88.47</c:v>
                </c:pt>
                <c:pt idx="1167">
                  <c:v>88.39</c:v>
                </c:pt>
                <c:pt idx="1168">
                  <c:v>88.22</c:v>
                </c:pt>
                <c:pt idx="1169">
                  <c:v>88.14</c:v>
                </c:pt>
                <c:pt idx="1170">
                  <c:v>88.31</c:v>
                </c:pt>
                <c:pt idx="1171">
                  <c:v>88.38</c:v>
                </c:pt>
                <c:pt idx="1172">
                  <c:v>88.14</c:v>
                </c:pt>
                <c:pt idx="1173">
                  <c:v>88.08</c:v>
                </c:pt>
                <c:pt idx="1174">
                  <c:v>88.03</c:v>
                </c:pt>
                <c:pt idx="1175">
                  <c:v>88.04</c:v>
                </c:pt>
                <c:pt idx="1176">
                  <c:v>88.07</c:v>
                </c:pt>
                <c:pt idx="1177">
                  <c:v>88.05</c:v>
                </c:pt>
                <c:pt idx="1178">
                  <c:v>88.33</c:v>
                </c:pt>
                <c:pt idx="1179">
                  <c:v>88.23</c:v>
                </c:pt>
                <c:pt idx="1180">
                  <c:v>88.21</c:v>
                </c:pt>
                <c:pt idx="1181">
                  <c:v>88.37</c:v>
                </c:pt>
                <c:pt idx="1182">
                  <c:v>87.95</c:v>
                </c:pt>
                <c:pt idx="1183">
                  <c:v>87.78</c:v>
                </c:pt>
                <c:pt idx="1184">
                  <c:v>88</c:v>
                </c:pt>
                <c:pt idx="1185">
                  <c:v>88</c:v>
                </c:pt>
                <c:pt idx="1186">
                  <c:v>87.85</c:v>
                </c:pt>
                <c:pt idx="1187">
                  <c:v>87.81</c:v>
                </c:pt>
                <c:pt idx="1188">
                  <c:v>87.82</c:v>
                </c:pt>
                <c:pt idx="1189">
                  <c:v>87.73</c:v>
                </c:pt>
                <c:pt idx="1190">
                  <c:v>87.73</c:v>
                </c:pt>
                <c:pt idx="1191">
                  <c:v>87.7</c:v>
                </c:pt>
                <c:pt idx="1192">
                  <c:v>87.56</c:v>
                </c:pt>
                <c:pt idx="1193">
                  <c:v>87.48</c:v>
                </c:pt>
                <c:pt idx="1194">
                  <c:v>87.45</c:v>
                </c:pt>
                <c:pt idx="1195">
                  <c:v>87.48</c:v>
                </c:pt>
                <c:pt idx="1196">
                  <c:v>87.44</c:v>
                </c:pt>
                <c:pt idx="1197">
                  <c:v>87.58</c:v>
                </c:pt>
                <c:pt idx="1198">
                  <c:v>87.28</c:v>
                </c:pt>
                <c:pt idx="1199">
                  <c:v>87.4</c:v>
                </c:pt>
                <c:pt idx="1200">
                  <c:v>87.55</c:v>
                </c:pt>
                <c:pt idx="1201">
                  <c:v>87.8</c:v>
                </c:pt>
                <c:pt idx="1202">
                  <c:v>87.73</c:v>
                </c:pt>
                <c:pt idx="1203">
                  <c:v>87.64</c:v>
                </c:pt>
                <c:pt idx="1204">
                  <c:v>87.53</c:v>
                </c:pt>
                <c:pt idx="1205">
                  <c:v>87.64</c:v>
                </c:pt>
                <c:pt idx="1206">
                  <c:v>87.79</c:v>
                </c:pt>
                <c:pt idx="1207">
                  <c:v>87.76</c:v>
                </c:pt>
                <c:pt idx="1208">
                  <c:v>87.9</c:v>
                </c:pt>
                <c:pt idx="1209">
                  <c:v>87.96</c:v>
                </c:pt>
                <c:pt idx="1210">
                  <c:v>87.86</c:v>
                </c:pt>
                <c:pt idx="1211">
                  <c:v>87.89</c:v>
                </c:pt>
                <c:pt idx="1212">
                  <c:v>88.09</c:v>
                </c:pt>
                <c:pt idx="1213">
                  <c:v>88.15</c:v>
                </c:pt>
                <c:pt idx="1214">
                  <c:v>88.02</c:v>
                </c:pt>
                <c:pt idx="1215">
                  <c:v>87.91</c:v>
                </c:pt>
                <c:pt idx="1216">
                  <c:v>88.28</c:v>
                </c:pt>
                <c:pt idx="1217">
                  <c:v>88.03</c:v>
                </c:pt>
                <c:pt idx="1218">
                  <c:v>88.06</c:v>
                </c:pt>
                <c:pt idx="1219">
                  <c:v>87.93</c:v>
                </c:pt>
                <c:pt idx="1220">
                  <c:v>87.88</c:v>
                </c:pt>
                <c:pt idx="1221">
                  <c:v>87.67</c:v>
                </c:pt>
                <c:pt idx="1222">
                  <c:v>87.72</c:v>
                </c:pt>
                <c:pt idx="1223">
                  <c:v>87.61</c:v>
                </c:pt>
                <c:pt idx="1224">
                  <c:v>87.64</c:v>
                </c:pt>
                <c:pt idx="1225">
                  <c:v>87.72</c:v>
                </c:pt>
                <c:pt idx="1226">
                  <c:v>87.68</c:v>
                </c:pt>
                <c:pt idx="1227">
                  <c:v>87.44</c:v>
                </c:pt>
                <c:pt idx="1228">
                  <c:v>87.42</c:v>
                </c:pt>
                <c:pt idx="1229">
                  <c:v>87.31</c:v>
                </c:pt>
                <c:pt idx="1230">
                  <c:v>87.52</c:v>
                </c:pt>
                <c:pt idx="1231">
                  <c:v>87.31</c:v>
                </c:pt>
                <c:pt idx="1232">
                  <c:v>87.46</c:v>
                </c:pt>
                <c:pt idx="1233">
                  <c:v>87.41</c:v>
                </c:pt>
                <c:pt idx="1234">
                  <c:v>87.47</c:v>
                </c:pt>
                <c:pt idx="1235">
                  <c:v>87.13</c:v>
                </c:pt>
                <c:pt idx="1236">
                  <c:v>87.07</c:v>
                </c:pt>
                <c:pt idx="1237">
                  <c:v>86.92</c:v>
                </c:pt>
                <c:pt idx="1238">
                  <c:v>86.74</c:v>
                </c:pt>
                <c:pt idx="1239">
                  <c:v>86.92</c:v>
                </c:pt>
                <c:pt idx="1240">
                  <c:v>87</c:v>
                </c:pt>
                <c:pt idx="1241">
                  <c:v>86.91</c:v>
                </c:pt>
                <c:pt idx="1242">
                  <c:v>86.88</c:v>
                </c:pt>
                <c:pt idx="1243">
                  <c:v>86.87</c:v>
                </c:pt>
                <c:pt idx="1244">
                  <c:v>86.78</c:v>
                </c:pt>
                <c:pt idx="1245">
                  <c:v>86.67</c:v>
                </c:pt>
                <c:pt idx="1246">
                  <c:v>86.55</c:v>
                </c:pt>
                <c:pt idx="1247">
                  <c:v>86.65</c:v>
                </c:pt>
                <c:pt idx="1248">
                  <c:v>86.89</c:v>
                </c:pt>
                <c:pt idx="1249">
                  <c:v>86.66</c:v>
                </c:pt>
                <c:pt idx="1250">
                  <c:v>86.66</c:v>
                </c:pt>
                <c:pt idx="1251">
                  <c:v>86.68</c:v>
                </c:pt>
                <c:pt idx="1252">
                  <c:v>86.49</c:v>
                </c:pt>
                <c:pt idx="1253">
                  <c:v>86.68</c:v>
                </c:pt>
                <c:pt idx="1254">
                  <c:v>86.28</c:v>
                </c:pt>
                <c:pt idx="1255">
                  <c:v>86.38</c:v>
                </c:pt>
                <c:pt idx="1256">
                  <c:v>86.27</c:v>
                </c:pt>
                <c:pt idx="1257">
                  <c:v>86.49</c:v>
                </c:pt>
                <c:pt idx="1258">
                  <c:v>86.12</c:v>
                </c:pt>
                <c:pt idx="1259">
                  <c:v>86.09</c:v>
                </c:pt>
                <c:pt idx="1260">
                  <c:v>85.91</c:v>
                </c:pt>
                <c:pt idx="1261">
                  <c:v>85.79</c:v>
                </c:pt>
                <c:pt idx="1262">
                  <c:v>86.13</c:v>
                </c:pt>
                <c:pt idx="1263">
                  <c:v>86.27</c:v>
                </c:pt>
                <c:pt idx="1264">
                  <c:v>86.26</c:v>
                </c:pt>
                <c:pt idx="1265">
                  <c:v>86.51</c:v>
                </c:pt>
                <c:pt idx="1266">
                  <c:v>86.4</c:v>
                </c:pt>
                <c:pt idx="1267">
                  <c:v>86.97</c:v>
                </c:pt>
                <c:pt idx="1268">
                  <c:v>86.94</c:v>
                </c:pt>
                <c:pt idx="1269">
                  <c:v>86.97</c:v>
                </c:pt>
                <c:pt idx="1270">
                  <c:v>86.99</c:v>
                </c:pt>
                <c:pt idx="1271">
                  <c:v>86.87</c:v>
                </c:pt>
                <c:pt idx="1272">
                  <c:v>87.14</c:v>
                </c:pt>
                <c:pt idx="1273">
                  <c:v>87.02</c:v>
                </c:pt>
                <c:pt idx="1274">
                  <c:v>86.89</c:v>
                </c:pt>
                <c:pt idx="1275">
                  <c:v>86.91</c:v>
                </c:pt>
                <c:pt idx="1276">
                  <c:v>86.9</c:v>
                </c:pt>
                <c:pt idx="1277">
                  <c:v>86.65</c:v>
                </c:pt>
                <c:pt idx="1278">
                  <c:v>87.18</c:v>
                </c:pt>
                <c:pt idx="1279">
                  <c:v>87.04</c:v>
                </c:pt>
                <c:pt idx="1280">
                  <c:v>87.35</c:v>
                </c:pt>
                <c:pt idx="1281">
                  <c:v>87.46</c:v>
                </c:pt>
                <c:pt idx="1282">
                  <c:v>87.14</c:v>
                </c:pt>
                <c:pt idx="1283">
                  <c:v>87.2</c:v>
                </c:pt>
                <c:pt idx="1284">
                  <c:v>87.16</c:v>
                </c:pt>
                <c:pt idx="1285">
                  <c:v>86.99</c:v>
                </c:pt>
                <c:pt idx="1286">
                  <c:v>87.01</c:v>
                </c:pt>
                <c:pt idx="1287">
                  <c:v>87.05</c:v>
                </c:pt>
                <c:pt idx="1288">
                  <c:v>86.91</c:v>
                </c:pt>
                <c:pt idx="1289">
                  <c:v>86.79</c:v>
                </c:pt>
                <c:pt idx="1290">
                  <c:v>86.63</c:v>
                </c:pt>
                <c:pt idx="1291">
                  <c:v>86.97</c:v>
                </c:pt>
                <c:pt idx="1292">
                  <c:v>87.34</c:v>
                </c:pt>
                <c:pt idx="1293">
                  <c:v>86.99</c:v>
                </c:pt>
                <c:pt idx="1294">
                  <c:v>87.04</c:v>
                </c:pt>
                <c:pt idx="1295">
                  <c:v>87.06</c:v>
                </c:pt>
                <c:pt idx="1296">
                  <c:v>86.95</c:v>
                </c:pt>
                <c:pt idx="1297">
                  <c:v>87.1</c:v>
                </c:pt>
                <c:pt idx="1298">
                  <c:v>87.54</c:v>
                </c:pt>
                <c:pt idx="1299">
                  <c:v>87.6</c:v>
                </c:pt>
                <c:pt idx="1300">
                  <c:v>87.57</c:v>
                </c:pt>
                <c:pt idx="1301">
                  <c:v>87.46</c:v>
                </c:pt>
                <c:pt idx="1302">
                  <c:v>87.26</c:v>
                </c:pt>
                <c:pt idx="1303">
                  <c:v>87.48</c:v>
                </c:pt>
                <c:pt idx="1304">
                  <c:v>87.65</c:v>
                </c:pt>
                <c:pt idx="1305">
                  <c:v>87.53</c:v>
                </c:pt>
                <c:pt idx="1306">
                  <c:v>87.66</c:v>
                </c:pt>
                <c:pt idx="1307">
                  <c:v>88</c:v>
                </c:pt>
                <c:pt idx="1308">
                  <c:v>87.8</c:v>
                </c:pt>
                <c:pt idx="1309">
                  <c:v>87.86</c:v>
                </c:pt>
                <c:pt idx="1310">
                  <c:v>87.76</c:v>
                </c:pt>
                <c:pt idx="1311">
                  <c:v>87.74</c:v>
                </c:pt>
                <c:pt idx="1312">
                  <c:v>87.68</c:v>
                </c:pt>
                <c:pt idx="1313">
                  <c:v>87.54</c:v>
                </c:pt>
                <c:pt idx="1314">
                  <c:v>87.31</c:v>
                </c:pt>
                <c:pt idx="1315">
                  <c:v>87.47</c:v>
                </c:pt>
                <c:pt idx="1316">
                  <c:v>87.32</c:v>
                </c:pt>
                <c:pt idx="1317">
                  <c:v>87.96</c:v>
                </c:pt>
                <c:pt idx="1318">
                  <c:v>87.98</c:v>
                </c:pt>
                <c:pt idx="1319">
                  <c:v>87.83</c:v>
                </c:pt>
                <c:pt idx="1320">
                  <c:v>87.95</c:v>
                </c:pt>
                <c:pt idx="1321">
                  <c:v>87.9</c:v>
                </c:pt>
                <c:pt idx="1322">
                  <c:v>87.59</c:v>
                </c:pt>
                <c:pt idx="1323">
                  <c:v>87.18</c:v>
                </c:pt>
                <c:pt idx="1324">
                  <c:v>87.26</c:v>
                </c:pt>
                <c:pt idx="1325">
                  <c:v>87.45</c:v>
                </c:pt>
                <c:pt idx="1326">
                  <c:v>87.33</c:v>
                </c:pt>
                <c:pt idx="1327">
                  <c:v>87.54</c:v>
                </c:pt>
                <c:pt idx="1328">
                  <c:v>87.59</c:v>
                </c:pt>
                <c:pt idx="1329">
                  <c:v>87.93</c:v>
                </c:pt>
                <c:pt idx="1330">
                  <c:v>87.75</c:v>
                </c:pt>
                <c:pt idx="1331">
                  <c:v>88</c:v>
                </c:pt>
                <c:pt idx="1332">
                  <c:v>87.73</c:v>
                </c:pt>
                <c:pt idx="1333">
                  <c:v>87.91</c:v>
                </c:pt>
                <c:pt idx="1334">
                  <c:v>88.04</c:v>
                </c:pt>
                <c:pt idx="1335">
                  <c:v>88.04</c:v>
                </c:pt>
                <c:pt idx="1336">
                  <c:v>88.2</c:v>
                </c:pt>
                <c:pt idx="1337">
                  <c:v>88.17</c:v>
                </c:pt>
                <c:pt idx="1338">
                  <c:v>88.23</c:v>
                </c:pt>
                <c:pt idx="1339">
                  <c:v>88.02</c:v>
                </c:pt>
                <c:pt idx="1340">
                  <c:v>88.13</c:v>
                </c:pt>
                <c:pt idx="1341">
                  <c:v>88.28</c:v>
                </c:pt>
                <c:pt idx="1342">
                  <c:v>88.03</c:v>
                </c:pt>
                <c:pt idx="1343">
                  <c:v>88.08</c:v>
                </c:pt>
                <c:pt idx="1344">
                  <c:v>87.77</c:v>
                </c:pt>
                <c:pt idx="1345">
                  <c:v>87.68</c:v>
                </c:pt>
                <c:pt idx="1346">
                  <c:v>87.76</c:v>
                </c:pt>
                <c:pt idx="1347">
                  <c:v>87.71</c:v>
                </c:pt>
                <c:pt idx="1348">
                  <c:v>87.84</c:v>
                </c:pt>
                <c:pt idx="1349">
                  <c:v>87.54</c:v>
                </c:pt>
                <c:pt idx="1350">
                  <c:v>87.26</c:v>
                </c:pt>
                <c:pt idx="1351">
                  <c:v>87.12</c:v>
                </c:pt>
                <c:pt idx="1352">
                  <c:v>86.99</c:v>
                </c:pt>
                <c:pt idx="1353">
                  <c:v>87.09</c:v>
                </c:pt>
                <c:pt idx="1354">
                  <c:v>86.91</c:v>
                </c:pt>
                <c:pt idx="1355">
                  <c:v>86.8</c:v>
                </c:pt>
                <c:pt idx="1356">
                  <c:v>86.61</c:v>
                </c:pt>
                <c:pt idx="1357">
                  <c:v>86.54</c:v>
                </c:pt>
                <c:pt idx="1358">
                  <c:v>86.43</c:v>
                </c:pt>
                <c:pt idx="1359">
                  <c:v>86.24</c:v>
                </c:pt>
                <c:pt idx="1360">
                  <c:v>86.14</c:v>
                </c:pt>
                <c:pt idx="1361">
                  <c:v>86.26</c:v>
                </c:pt>
                <c:pt idx="1362">
                  <c:v>86.5</c:v>
                </c:pt>
                <c:pt idx="1363">
                  <c:v>86.82</c:v>
                </c:pt>
                <c:pt idx="1364">
                  <c:v>86.71</c:v>
                </c:pt>
                <c:pt idx="1365">
                  <c:v>86.84</c:v>
                </c:pt>
                <c:pt idx="1366">
                  <c:v>86.75</c:v>
                </c:pt>
                <c:pt idx="1367">
                  <c:v>86.92</c:v>
                </c:pt>
                <c:pt idx="1368">
                  <c:v>86.89</c:v>
                </c:pt>
                <c:pt idx="1369">
                  <c:v>86.81</c:v>
                </c:pt>
                <c:pt idx="1370">
                  <c:v>86.73</c:v>
                </c:pt>
                <c:pt idx="1371">
                  <c:v>86.89</c:v>
                </c:pt>
                <c:pt idx="1372">
                  <c:v>86.71</c:v>
                </c:pt>
                <c:pt idx="1373">
                  <c:v>86.9</c:v>
                </c:pt>
                <c:pt idx="1374">
                  <c:v>86.96</c:v>
                </c:pt>
                <c:pt idx="1375">
                  <c:v>87.05</c:v>
                </c:pt>
                <c:pt idx="1376">
                  <c:v>87.01</c:v>
                </c:pt>
                <c:pt idx="1377">
                  <c:v>87.01</c:v>
                </c:pt>
                <c:pt idx="1378">
                  <c:v>87.23</c:v>
                </c:pt>
                <c:pt idx="1379">
                  <c:v>86.62</c:v>
                </c:pt>
                <c:pt idx="1380">
                  <c:v>86.72</c:v>
                </c:pt>
                <c:pt idx="1381">
                  <c:v>86.86</c:v>
                </c:pt>
                <c:pt idx="1382">
                  <c:v>86.88</c:v>
                </c:pt>
                <c:pt idx="1383">
                  <c:v>86.91</c:v>
                </c:pt>
                <c:pt idx="1384">
                  <c:v>86.76</c:v>
                </c:pt>
                <c:pt idx="1385">
                  <c:v>86.69</c:v>
                </c:pt>
                <c:pt idx="1386">
                  <c:v>86.82</c:v>
                </c:pt>
                <c:pt idx="1387">
                  <c:v>87.09</c:v>
                </c:pt>
                <c:pt idx="1388">
                  <c:v>86.89</c:v>
                </c:pt>
                <c:pt idx="1389">
                  <c:v>86.77</c:v>
                </c:pt>
                <c:pt idx="1390">
                  <c:v>86.53</c:v>
                </c:pt>
                <c:pt idx="1391">
                  <c:v>86.73</c:v>
                </c:pt>
                <c:pt idx="1392">
                  <c:v>86.88</c:v>
                </c:pt>
                <c:pt idx="1393">
                  <c:v>87.04</c:v>
                </c:pt>
                <c:pt idx="1394">
                  <c:v>86.62</c:v>
                </c:pt>
                <c:pt idx="1395">
                  <c:v>86.59</c:v>
                </c:pt>
                <c:pt idx="1396">
                  <c:v>86.66</c:v>
                </c:pt>
                <c:pt idx="1397">
                  <c:v>86.17</c:v>
                </c:pt>
                <c:pt idx="1398">
                  <c:v>86.6</c:v>
                </c:pt>
                <c:pt idx="1399">
                  <c:v>86.58</c:v>
                </c:pt>
                <c:pt idx="1400">
                  <c:v>86.37</c:v>
                </c:pt>
                <c:pt idx="1401">
                  <c:v>86.42</c:v>
                </c:pt>
                <c:pt idx="1402">
                  <c:v>86.08</c:v>
                </c:pt>
                <c:pt idx="1403">
                  <c:v>86.05</c:v>
                </c:pt>
                <c:pt idx="1404">
                  <c:v>85.97</c:v>
                </c:pt>
                <c:pt idx="1405">
                  <c:v>86.06</c:v>
                </c:pt>
                <c:pt idx="1406">
                  <c:v>86.01</c:v>
                </c:pt>
                <c:pt idx="1407">
                  <c:v>86.24</c:v>
                </c:pt>
                <c:pt idx="1408">
                  <c:v>86.46</c:v>
                </c:pt>
                <c:pt idx="1409">
                  <c:v>86.23</c:v>
                </c:pt>
                <c:pt idx="1410">
                  <c:v>86.05</c:v>
                </c:pt>
                <c:pt idx="1411">
                  <c:v>86.35</c:v>
                </c:pt>
                <c:pt idx="1412">
                  <c:v>86.54</c:v>
                </c:pt>
                <c:pt idx="1413">
                  <c:v>86.28</c:v>
                </c:pt>
                <c:pt idx="1414">
                  <c:v>86.28</c:v>
                </c:pt>
                <c:pt idx="1415">
                  <c:v>85.87</c:v>
                </c:pt>
                <c:pt idx="1416">
                  <c:v>86.01</c:v>
                </c:pt>
                <c:pt idx="1417">
                  <c:v>85.58</c:v>
                </c:pt>
                <c:pt idx="1418">
                  <c:v>85.59</c:v>
                </c:pt>
                <c:pt idx="1419">
                  <c:v>85.5</c:v>
                </c:pt>
                <c:pt idx="1420">
                  <c:v>85.7</c:v>
                </c:pt>
                <c:pt idx="1421">
                  <c:v>85.69</c:v>
                </c:pt>
                <c:pt idx="1422">
                  <c:v>85.59</c:v>
                </c:pt>
                <c:pt idx="1423">
                  <c:v>85.59</c:v>
                </c:pt>
                <c:pt idx="1424">
                  <c:v>85.81</c:v>
                </c:pt>
                <c:pt idx="1425">
                  <c:v>85.64</c:v>
                </c:pt>
                <c:pt idx="1426">
                  <c:v>85.46</c:v>
                </c:pt>
                <c:pt idx="1427">
                  <c:v>85.52</c:v>
                </c:pt>
                <c:pt idx="1428">
                  <c:v>86.26</c:v>
                </c:pt>
                <c:pt idx="1429">
                  <c:v>86.26</c:v>
                </c:pt>
                <c:pt idx="1430" formatCode="General">
                  <c:v>85.97</c:v>
                </c:pt>
                <c:pt idx="1431" formatCode="General">
                  <c:v>86.33</c:v>
                </c:pt>
                <c:pt idx="1432" formatCode="General">
                  <c:v>86.71</c:v>
                </c:pt>
                <c:pt idx="1433" formatCode="General">
                  <c:v>86.96</c:v>
                </c:pt>
                <c:pt idx="1434" formatCode="General">
                  <c:v>87.12</c:v>
                </c:pt>
                <c:pt idx="1435" formatCode="General">
                  <c:v>87.35</c:v>
                </c:pt>
                <c:pt idx="1436" formatCode="General">
                  <c:v>87.55</c:v>
                </c:pt>
                <c:pt idx="1437" formatCode="General">
                  <c:v>87.19</c:v>
                </c:pt>
                <c:pt idx="1438" formatCode="General">
                  <c:v>87.44</c:v>
                </c:pt>
                <c:pt idx="1439" formatCode="General">
                  <c:v>87.19</c:v>
                </c:pt>
                <c:pt idx="1440" formatCode="General">
                  <c:v>87.47</c:v>
                </c:pt>
                <c:pt idx="1441" formatCode="General">
                  <c:v>87.61</c:v>
                </c:pt>
                <c:pt idx="1442" formatCode="General">
                  <c:v>87.49</c:v>
                </c:pt>
                <c:pt idx="1443" formatCode="General">
                  <c:v>87.17</c:v>
                </c:pt>
                <c:pt idx="1444" formatCode="General">
                  <c:v>86.94</c:v>
                </c:pt>
                <c:pt idx="1445" formatCode="General">
                  <c:v>87.27</c:v>
                </c:pt>
                <c:pt idx="1446" formatCode="General">
                  <c:v>87.27</c:v>
                </c:pt>
                <c:pt idx="1447" formatCode="General">
                  <c:v>87.32</c:v>
                </c:pt>
                <c:pt idx="1448" formatCode="General">
                  <c:v>87.24</c:v>
                </c:pt>
                <c:pt idx="1449" formatCode="General">
                  <c:v>86.96</c:v>
                </c:pt>
                <c:pt idx="1450" formatCode="General">
                  <c:v>86.73</c:v>
                </c:pt>
                <c:pt idx="1451" formatCode="General">
                  <c:v>86.73</c:v>
                </c:pt>
                <c:pt idx="1452" formatCode="General">
                  <c:v>86.74</c:v>
                </c:pt>
                <c:pt idx="1453" formatCode="General">
                  <c:v>86.74</c:v>
                </c:pt>
                <c:pt idx="1454" formatCode="General">
                  <c:v>86.65</c:v>
                </c:pt>
                <c:pt idx="1455" formatCode="General">
                  <c:v>87.22</c:v>
                </c:pt>
                <c:pt idx="1456" formatCode="General">
                  <c:v>86.79</c:v>
                </c:pt>
                <c:pt idx="1457" formatCode="General">
                  <c:v>86.67</c:v>
                </c:pt>
                <c:pt idx="1458" formatCode="General">
                  <c:v>86.78</c:v>
                </c:pt>
                <c:pt idx="1459" formatCode="General">
                  <c:v>86.41</c:v>
                </c:pt>
                <c:pt idx="1460" formatCode="General">
                  <c:v>86.14</c:v>
                </c:pt>
                <c:pt idx="1461" formatCode="General">
                  <c:v>85.74</c:v>
                </c:pt>
                <c:pt idx="1462" formatCode="General">
                  <c:v>85.62</c:v>
                </c:pt>
                <c:pt idx="1463" formatCode="General">
                  <c:v>85.4</c:v>
                </c:pt>
                <c:pt idx="1464" formatCode="General">
                  <c:v>85.51</c:v>
                </c:pt>
                <c:pt idx="1465" formatCode="General">
                  <c:v>85.28</c:v>
                </c:pt>
                <c:pt idx="1466" formatCode="General">
                  <c:v>85.46</c:v>
                </c:pt>
                <c:pt idx="1467" formatCode="General">
                  <c:v>85.28</c:v>
                </c:pt>
                <c:pt idx="1468" formatCode="General">
                  <c:v>85.25</c:v>
                </c:pt>
                <c:pt idx="1469" formatCode="General">
                  <c:v>85.75</c:v>
                </c:pt>
                <c:pt idx="1470" formatCode="General">
                  <c:v>85.88</c:v>
                </c:pt>
                <c:pt idx="1471" formatCode="General">
                  <c:v>86.31</c:v>
                </c:pt>
                <c:pt idx="1472" formatCode="General">
                  <c:v>86.14</c:v>
                </c:pt>
                <c:pt idx="1473" formatCode="General">
                  <c:v>86.24</c:v>
                </c:pt>
                <c:pt idx="1474" formatCode="General">
                  <c:v>85.71</c:v>
                </c:pt>
                <c:pt idx="1475" formatCode="General">
                  <c:v>85.73</c:v>
                </c:pt>
                <c:pt idx="1476" formatCode="General">
                  <c:v>85.44</c:v>
                </c:pt>
                <c:pt idx="1477" formatCode="General">
                  <c:v>85.41</c:v>
                </c:pt>
                <c:pt idx="1478" formatCode="General">
                  <c:v>85.45</c:v>
                </c:pt>
                <c:pt idx="1479" formatCode="General">
                  <c:v>85.35</c:v>
                </c:pt>
                <c:pt idx="1480" formatCode="General">
                  <c:v>84.97</c:v>
                </c:pt>
                <c:pt idx="1481" formatCode="General">
                  <c:v>84.96</c:v>
                </c:pt>
                <c:pt idx="1482" formatCode="General">
                  <c:v>85.44</c:v>
                </c:pt>
                <c:pt idx="1483" formatCode="General">
                  <c:v>85.29</c:v>
                </c:pt>
                <c:pt idx="1484" formatCode="General">
                  <c:v>84.77</c:v>
                </c:pt>
                <c:pt idx="1485" formatCode="General">
                  <c:v>84.83</c:v>
                </c:pt>
                <c:pt idx="1486" formatCode="General">
                  <c:v>84.94</c:v>
                </c:pt>
                <c:pt idx="1487" formatCode="General">
                  <c:v>84.97</c:v>
                </c:pt>
                <c:pt idx="1488" formatCode="General">
                  <c:v>84.74</c:v>
                </c:pt>
                <c:pt idx="1489" formatCode="General">
                  <c:v>84.99</c:v>
                </c:pt>
                <c:pt idx="1490" formatCode="General">
                  <c:v>84.11</c:v>
                </c:pt>
                <c:pt idx="1491" formatCode="General">
                  <c:v>83.17</c:v>
                </c:pt>
                <c:pt idx="1492" formatCode="General">
                  <c:v>83.44</c:v>
                </c:pt>
                <c:pt idx="1493" formatCode="General">
                  <c:v>84.51</c:v>
                </c:pt>
                <c:pt idx="1494" formatCode="General">
                  <c:v>84.14</c:v>
                </c:pt>
                <c:pt idx="1495" formatCode="General">
                  <c:v>84.11</c:v>
                </c:pt>
                <c:pt idx="1496" formatCode="General">
                  <c:v>84.2</c:v>
                </c:pt>
                <c:pt idx="1497" formatCode="General">
                  <c:v>84.71</c:v>
                </c:pt>
                <c:pt idx="1498" formatCode="General">
                  <c:v>84.36</c:v>
                </c:pt>
                <c:pt idx="1499" formatCode="General">
                  <c:v>84.75</c:v>
                </c:pt>
                <c:pt idx="1500" formatCode="General">
                  <c:v>84.6</c:v>
                </c:pt>
                <c:pt idx="1501" formatCode="General">
                  <c:v>84.61</c:v>
                </c:pt>
                <c:pt idx="1502" formatCode="General">
                  <c:v>84.89</c:v>
                </c:pt>
                <c:pt idx="1503" formatCode="General">
                  <c:v>85.18</c:v>
                </c:pt>
                <c:pt idx="1504" formatCode="General">
                  <c:v>85.27</c:v>
                </c:pt>
                <c:pt idx="1505" formatCode="General">
                  <c:v>85.59</c:v>
                </c:pt>
                <c:pt idx="1506" formatCode="General">
                  <c:v>85.59</c:v>
                </c:pt>
                <c:pt idx="1507" formatCode="General">
                  <c:v>86.04</c:v>
                </c:pt>
                <c:pt idx="1508" formatCode="General">
                  <c:v>86.29</c:v>
                </c:pt>
                <c:pt idx="1509" formatCode="General">
                  <c:v>86.48</c:v>
                </c:pt>
                <c:pt idx="1510" formatCode="General">
                  <c:v>86.21</c:v>
                </c:pt>
                <c:pt idx="1511" formatCode="General">
                  <c:v>85.93</c:v>
                </c:pt>
                <c:pt idx="1512" formatCode="General">
                  <c:v>85.2</c:v>
                </c:pt>
                <c:pt idx="1513" formatCode="General">
                  <c:v>85.13</c:v>
                </c:pt>
                <c:pt idx="1514" formatCode="General">
                  <c:v>84.96</c:v>
                </c:pt>
                <c:pt idx="1515" formatCode="General">
                  <c:v>85.64</c:v>
                </c:pt>
                <c:pt idx="1516" formatCode="General">
                  <c:v>85.39</c:v>
                </c:pt>
                <c:pt idx="1517" formatCode="General">
                  <c:v>85.6</c:v>
                </c:pt>
                <c:pt idx="1518" formatCode="General">
                  <c:v>84.67</c:v>
                </c:pt>
                <c:pt idx="1519" formatCode="General">
                  <c:v>84.46</c:v>
                </c:pt>
                <c:pt idx="1520" formatCode="General">
                  <c:v>84.52</c:v>
                </c:pt>
                <c:pt idx="1521" formatCode="General">
                  <c:v>83.93</c:v>
                </c:pt>
                <c:pt idx="1522" formatCode="General">
                  <c:v>83.75</c:v>
                </c:pt>
                <c:pt idx="1523" formatCode="General">
                  <c:v>83.93</c:v>
                </c:pt>
                <c:pt idx="1524" formatCode="General">
                  <c:v>83.51</c:v>
                </c:pt>
                <c:pt idx="1525" formatCode="General">
                  <c:v>83.73</c:v>
                </c:pt>
                <c:pt idx="1526" formatCode="General">
                  <c:v>83.58</c:v>
                </c:pt>
                <c:pt idx="1527" formatCode="General">
                  <c:v>82.95</c:v>
                </c:pt>
                <c:pt idx="1528" formatCode="General">
                  <c:v>82.76</c:v>
                </c:pt>
                <c:pt idx="1529" formatCode="General">
                  <c:v>82.82</c:v>
                </c:pt>
                <c:pt idx="1530" formatCode="General">
                  <c:v>82.59</c:v>
                </c:pt>
                <c:pt idx="1531" formatCode="General">
                  <c:v>82.29</c:v>
                </c:pt>
                <c:pt idx="1532" formatCode="General">
                  <c:v>82.27</c:v>
                </c:pt>
                <c:pt idx="1533" formatCode="General">
                  <c:v>82.07</c:v>
                </c:pt>
                <c:pt idx="1534" formatCode="General">
                  <c:v>82.14</c:v>
                </c:pt>
                <c:pt idx="1535" formatCode="General">
                  <c:v>82.05</c:v>
                </c:pt>
                <c:pt idx="1536" formatCode="General">
                  <c:v>82.34</c:v>
                </c:pt>
                <c:pt idx="1537" formatCode="General">
                  <c:v>82.49</c:v>
                </c:pt>
                <c:pt idx="1538" formatCode="General">
                  <c:v>82.19</c:v>
                </c:pt>
                <c:pt idx="1539" formatCode="General">
                  <c:v>82</c:v>
                </c:pt>
                <c:pt idx="1540" formatCode="General">
                  <c:v>82.1</c:v>
                </c:pt>
                <c:pt idx="1541" formatCode="General">
                  <c:v>82.07</c:v>
                </c:pt>
                <c:pt idx="1542" formatCode="General">
                  <c:v>82.29</c:v>
                </c:pt>
                <c:pt idx="1543" formatCode="General">
                  <c:v>81.91</c:v>
                </c:pt>
                <c:pt idx="1544" formatCode="General">
                  <c:v>82.12</c:v>
                </c:pt>
                <c:pt idx="1545" formatCode="General">
                  <c:v>82.06</c:v>
                </c:pt>
                <c:pt idx="1546" formatCode="General">
                  <c:v>82.54</c:v>
                </c:pt>
                <c:pt idx="1547" formatCode="General">
                  <c:v>82.47</c:v>
                </c:pt>
                <c:pt idx="1548" formatCode="General">
                  <c:v>82.26</c:v>
                </c:pt>
                <c:pt idx="1549" formatCode="General">
                  <c:v>82.31</c:v>
                </c:pt>
                <c:pt idx="1550" formatCode="General">
                  <c:v>82.18</c:v>
                </c:pt>
                <c:pt idx="1551" formatCode="General">
                  <c:v>81.99</c:v>
                </c:pt>
                <c:pt idx="1552" formatCode="General">
                  <c:v>81.99</c:v>
                </c:pt>
                <c:pt idx="1553" formatCode="General">
                  <c:v>81.33</c:v>
                </c:pt>
                <c:pt idx="1554" formatCode="General">
                  <c:v>81.260000000000005</c:v>
                </c:pt>
                <c:pt idx="1555" formatCode="General">
                  <c:v>81.16</c:v>
                </c:pt>
                <c:pt idx="1556" formatCode="General">
                  <c:v>81.069999999999993</c:v>
                </c:pt>
                <c:pt idx="1557" formatCode="General">
                  <c:v>81.13</c:v>
                </c:pt>
                <c:pt idx="1558" formatCode="General">
                  <c:v>81.02</c:v>
                </c:pt>
                <c:pt idx="1559" formatCode="General">
                  <c:v>80.97</c:v>
                </c:pt>
                <c:pt idx="1560" formatCode="General">
                  <c:v>81.319999999999993</c:v>
                </c:pt>
                <c:pt idx="1561" formatCode="General">
                  <c:v>81.260000000000005</c:v>
                </c:pt>
                <c:pt idx="1562" formatCode="General">
                  <c:v>81.25</c:v>
                </c:pt>
                <c:pt idx="1563" formatCode="General">
                  <c:v>81.540000000000006</c:v>
                </c:pt>
                <c:pt idx="1564" formatCode="General">
                  <c:v>81.59</c:v>
                </c:pt>
                <c:pt idx="1565" formatCode="General">
                  <c:v>81.91</c:v>
                </c:pt>
                <c:pt idx="1566" formatCode="General">
                  <c:v>81.760000000000005</c:v>
                </c:pt>
                <c:pt idx="1567" formatCode="General">
                  <c:v>81.78</c:v>
                </c:pt>
                <c:pt idx="1568" formatCode="General">
                  <c:v>81.66</c:v>
                </c:pt>
                <c:pt idx="1569" formatCode="General">
                  <c:v>82.15</c:v>
                </c:pt>
                <c:pt idx="1570" formatCode="General">
                  <c:v>82.25</c:v>
                </c:pt>
                <c:pt idx="1571" formatCode="General">
                  <c:v>81.849999999999994</c:v>
                </c:pt>
                <c:pt idx="1572" formatCode="General">
                  <c:v>81.88</c:v>
                </c:pt>
                <c:pt idx="1573" formatCode="General">
                  <c:v>81.96</c:v>
                </c:pt>
                <c:pt idx="1574" formatCode="General">
                  <c:v>81.760000000000005</c:v>
                </c:pt>
                <c:pt idx="1575" formatCode="General">
                  <c:v>81.67</c:v>
                </c:pt>
                <c:pt idx="1576" formatCode="General">
                  <c:v>81.77</c:v>
                </c:pt>
                <c:pt idx="1577" formatCode="General">
                  <c:v>81.77</c:v>
                </c:pt>
                <c:pt idx="1578" formatCode="General">
                  <c:v>82.09</c:v>
                </c:pt>
                <c:pt idx="1579" formatCode="General">
                  <c:v>82.21</c:v>
                </c:pt>
                <c:pt idx="1580" formatCode="General">
                  <c:v>82.32</c:v>
                </c:pt>
                <c:pt idx="1581" formatCode="General">
                  <c:v>82.31</c:v>
                </c:pt>
                <c:pt idx="1582" formatCode="General">
                  <c:v>82.4</c:v>
                </c:pt>
                <c:pt idx="1583" formatCode="General">
                  <c:v>81.819999999999993</c:v>
                </c:pt>
                <c:pt idx="1584" formatCode="General">
                  <c:v>81.94</c:v>
                </c:pt>
                <c:pt idx="1585" formatCode="General">
                  <c:v>82</c:v>
                </c:pt>
                <c:pt idx="1586" formatCode="General">
                  <c:v>82.01</c:v>
                </c:pt>
                <c:pt idx="1587" formatCode="General">
                  <c:v>82.45</c:v>
                </c:pt>
                <c:pt idx="1588" formatCode="General">
                  <c:v>81.93</c:v>
                </c:pt>
                <c:pt idx="1589" formatCode="General">
                  <c:v>81.63</c:v>
                </c:pt>
                <c:pt idx="1590" formatCode="General">
                  <c:v>81.81</c:v>
                </c:pt>
                <c:pt idx="1591" formatCode="General">
                  <c:v>81.819999999999993</c:v>
                </c:pt>
                <c:pt idx="1592" formatCode="General">
                  <c:v>81.61</c:v>
                </c:pt>
                <c:pt idx="1593" formatCode="General">
                  <c:v>81.42</c:v>
                </c:pt>
                <c:pt idx="1594" formatCode="General">
                  <c:v>81.260000000000005</c:v>
                </c:pt>
                <c:pt idx="1595" formatCode="General">
                  <c:v>81.38</c:v>
                </c:pt>
                <c:pt idx="1596" formatCode="General">
                  <c:v>81.510000000000005</c:v>
                </c:pt>
                <c:pt idx="1597" formatCode="General">
                  <c:v>81.739999999999995</c:v>
                </c:pt>
                <c:pt idx="1598" formatCode="General">
                  <c:v>81.69</c:v>
                </c:pt>
                <c:pt idx="1599" formatCode="General">
                  <c:v>81.87</c:v>
                </c:pt>
                <c:pt idx="1600" formatCode="General">
                  <c:v>81.93</c:v>
                </c:pt>
                <c:pt idx="1601" formatCode="General">
                  <c:v>81.88</c:v>
                </c:pt>
                <c:pt idx="1602" formatCode="General">
                  <c:v>82.34</c:v>
                </c:pt>
                <c:pt idx="1603" formatCode="General">
                  <c:v>82.68</c:v>
                </c:pt>
                <c:pt idx="1604" formatCode="General">
                  <c:v>82.51</c:v>
                </c:pt>
                <c:pt idx="1605" formatCode="General">
                  <c:v>82.56</c:v>
                </c:pt>
                <c:pt idx="1606" formatCode="General">
                  <c:v>82.2</c:v>
                </c:pt>
                <c:pt idx="1607" formatCode="General">
                  <c:v>82.01</c:v>
                </c:pt>
                <c:pt idx="1608" formatCode="General">
                  <c:v>81.95</c:v>
                </c:pt>
                <c:pt idx="1609" formatCode="General">
                  <c:v>82.12</c:v>
                </c:pt>
                <c:pt idx="1610" formatCode="General">
                  <c:v>81.88</c:v>
                </c:pt>
                <c:pt idx="1611" formatCode="General">
                  <c:v>81.93</c:v>
                </c:pt>
                <c:pt idx="1612" formatCode="General">
                  <c:v>81.900000000000006</c:v>
                </c:pt>
                <c:pt idx="1613" formatCode="General">
                  <c:v>81.62</c:v>
                </c:pt>
                <c:pt idx="1614" formatCode="General">
                  <c:v>81.58</c:v>
                </c:pt>
                <c:pt idx="1615" formatCode="General">
                  <c:v>81.739999999999995</c:v>
                </c:pt>
                <c:pt idx="1616" formatCode="General">
                  <c:v>81.38</c:v>
                </c:pt>
                <c:pt idx="1617" formatCode="General">
                  <c:v>81.08</c:v>
                </c:pt>
                <c:pt idx="1618" formatCode="General">
                  <c:v>80.739999999999995</c:v>
                </c:pt>
                <c:pt idx="1619" formatCode="General">
                  <c:v>80.67</c:v>
                </c:pt>
                <c:pt idx="1620" formatCode="General">
                  <c:v>80.59</c:v>
                </c:pt>
                <c:pt idx="1621" formatCode="General">
                  <c:v>80.75</c:v>
                </c:pt>
                <c:pt idx="1622" formatCode="General">
                  <c:v>80.75</c:v>
                </c:pt>
                <c:pt idx="1623" formatCode="General">
                  <c:v>81.27</c:v>
                </c:pt>
                <c:pt idx="1624" formatCode="General">
                  <c:v>80.98</c:v>
                </c:pt>
                <c:pt idx="1625" formatCode="General">
                  <c:v>81.11</c:v>
                </c:pt>
                <c:pt idx="1626" formatCode="General">
                  <c:v>81.12</c:v>
                </c:pt>
                <c:pt idx="1627" formatCode="General">
                  <c:v>81.12</c:v>
                </c:pt>
                <c:pt idx="1628" formatCode="General">
                  <c:v>81.37</c:v>
                </c:pt>
                <c:pt idx="1629" formatCode="General">
                  <c:v>81.78</c:v>
                </c:pt>
                <c:pt idx="1630" formatCode="General">
                  <c:v>81.94</c:v>
                </c:pt>
                <c:pt idx="1631" formatCode="General">
                  <c:v>81.709999999999994</c:v>
                </c:pt>
                <c:pt idx="1632" formatCode="General">
                  <c:v>81.650000000000006</c:v>
                </c:pt>
                <c:pt idx="1633" formatCode="General">
                  <c:v>81.73</c:v>
                </c:pt>
                <c:pt idx="1634" formatCode="General">
                  <c:v>81.7</c:v>
                </c:pt>
                <c:pt idx="1635" formatCode="General">
                  <c:v>81.790000000000006</c:v>
                </c:pt>
                <c:pt idx="1636" formatCode="General">
                  <c:v>81.92</c:v>
                </c:pt>
                <c:pt idx="1637" formatCode="General">
                  <c:v>82.17</c:v>
                </c:pt>
                <c:pt idx="1638" formatCode="General">
                  <c:v>82.11</c:v>
                </c:pt>
                <c:pt idx="1639" formatCode="General">
                  <c:v>82.19</c:v>
                </c:pt>
                <c:pt idx="1640" formatCode="General">
                  <c:v>82.04</c:v>
                </c:pt>
                <c:pt idx="1641" formatCode="General">
                  <c:v>82.29</c:v>
                </c:pt>
                <c:pt idx="1642" formatCode="General">
                  <c:v>82.04</c:v>
                </c:pt>
                <c:pt idx="1643" formatCode="General">
                  <c:v>82.2</c:v>
                </c:pt>
                <c:pt idx="1644" formatCode="General">
                  <c:v>82.14</c:v>
                </c:pt>
                <c:pt idx="1645" formatCode="General">
                  <c:v>81.94</c:v>
                </c:pt>
                <c:pt idx="1646" formatCode="General">
                  <c:v>81.849999999999994</c:v>
                </c:pt>
                <c:pt idx="1647" formatCode="General">
                  <c:v>81.739999999999995</c:v>
                </c:pt>
                <c:pt idx="1648" formatCode="General">
                  <c:v>81.98</c:v>
                </c:pt>
                <c:pt idx="1649" formatCode="General">
                  <c:v>81.83</c:v>
                </c:pt>
                <c:pt idx="1650" formatCode="General">
                  <c:v>81.94</c:v>
                </c:pt>
                <c:pt idx="1651" formatCode="General">
                  <c:v>82.03</c:v>
                </c:pt>
                <c:pt idx="1652" formatCode="General">
                  <c:v>81.84</c:v>
                </c:pt>
                <c:pt idx="1653" formatCode="General">
                  <c:v>82.27</c:v>
                </c:pt>
                <c:pt idx="1654" formatCode="General">
                  <c:v>82.33</c:v>
                </c:pt>
                <c:pt idx="1655" formatCode="General">
                  <c:v>82.27</c:v>
                </c:pt>
                <c:pt idx="1656" formatCode="General">
                  <c:v>82.43</c:v>
                </c:pt>
                <c:pt idx="1657" formatCode="General">
                  <c:v>82.68</c:v>
                </c:pt>
                <c:pt idx="1658" formatCode="General">
                  <c:v>82.32</c:v>
                </c:pt>
                <c:pt idx="1659" formatCode="General">
                  <c:v>82.42</c:v>
                </c:pt>
                <c:pt idx="1660" formatCode="General">
                  <c:v>82.19</c:v>
                </c:pt>
                <c:pt idx="1661" formatCode="General">
                  <c:v>82.19</c:v>
                </c:pt>
                <c:pt idx="1662" formatCode="General">
                  <c:v>82.25</c:v>
                </c:pt>
                <c:pt idx="1663" formatCode="General">
                  <c:v>82.28</c:v>
                </c:pt>
                <c:pt idx="1664" formatCode="General">
                  <c:v>82.48</c:v>
                </c:pt>
                <c:pt idx="1665" formatCode="General">
                  <c:v>82.5</c:v>
                </c:pt>
                <c:pt idx="1666" formatCode="General">
                  <c:v>82.56</c:v>
                </c:pt>
                <c:pt idx="1667" formatCode="General">
                  <c:v>82.56</c:v>
                </c:pt>
                <c:pt idx="1668" formatCode="General">
                  <c:v>82.76</c:v>
                </c:pt>
                <c:pt idx="1669" formatCode="General">
                  <c:v>82.87</c:v>
                </c:pt>
                <c:pt idx="1670" formatCode="General">
                  <c:v>82.96</c:v>
                </c:pt>
                <c:pt idx="1671" formatCode="General">
                  <c:v>82.9</c:v>
                </c:pt>
                <c:pt idx="1672" formatCode="General">
                  <c:v>82.89</c:v>
                </c:pt>
                <c:pt idx="1673" formatCode="General">
                  <c:v>83.16</c:v>
                </c:pt>
                <c:pt idx="1674" formatCode="General">
                  <c:v>83.14</c:v>
                </c:pt>
                <c:pt idx="1675" formatCode="General">
                  <c:v>83.1</c:v>
                </c:pt>
                <c:pt idx="1676" formatCode="General">
                  <c:v>83.09</c:v>
                </c:pt>
                <c:pt idx="1677" formatCode="General">
                  <c:v>82.92</c:v>
                </c:pt>
                <c:pt idx="1678" formatCode="General">
                  <c:v>82.42</c:v>
                </c:pt>
                <c:pt idx="1679" formatCode="General">
                  <c:v>82.27</c:v>
                </c:pt>
                <c:pt idx="1680" formatCode="General">
                  <c:v>82.58</c:v>
                </c:pt>
                <c:pt idx="1681" formatCode="General">
                  <c:v>82.62</c:v>
                </c:pt>
                <c:pt idx="1682" formatCode="General">
                  <c:v>82.49</c:v>
                </c:pt>
                <c:pt idx="1683" formatCode="General">
                  <c:v>82.21</c:v>
                </c:pt>
                <c:pt idx="1684" formatCode="General">
                  <c:v>82.25</c:v>
                </c:pt>
                <c:pt idx="1685" formatCode="General">
                  <c:v>82.48</c:v>
                </c:pt>
                <c:pt idx="1686" formatCode="General">
                  <c:v>82.86</c:v>
                </c:pt>
                <c:pt idx="1687" formatCode="General">
                  <c:v>82.81</c:v>
                </c:pt>
                <c:pt idx="1688" formatCode="General">
                  <c:v>82.78</c:v>
                </c:pt>
                <c:pt idx="1689" formatCode="General">
                  <c:v>82.87</c:v>
                </c:pt>
                <c:pt idx="1690" formatCode="General">
                  <c:v>82.9</c:v>
                </c:pt>
                <c:pt idx="1691" formatCode="General">
                  <c:v>83.08</c:v>
                </c:pt>
                <c:pt idx="1692" formatCode="General">
                  <c:v>83.41</c:v>
                </c:pt>
                <c:pt idx="1693" formatCode="General">
                  <c:v>82.9</c:v>
                </c:pt>
                <c:pt idx="1694" formatCode="General">
                  <c:v>83.23</c:v>
                </c:pt>
                <c:pt idx="1695" formatCode="General">
                  <c:v>83.28</c:v>
                </c:pt>
                <c:pt idx="1696" formatCode="General">
                  <c:v>83.26</c:v>
                </c:pt>
                <c:pt idx="1697" formatCode="General">
                  <c:v>83.06</c:v>
                </c:pt>
                <c:pt idx="1698" formatCode="General">
                  <c:v>83.65</c:v>
                </c:pt>
                <c:pt idx="1699" formatCode="General">
                  <c:v>83.83</c:v>
                </c:pt>
                <c:pt idx="1700" formatCode="General">
                  <c:v>83.5</c:v>
                </c:pt>
                <c:pt idx="1701" formatCode="General">
                  <c:v>83.49</c:v>
                </c:pt>
                <c:pt idx="1702" formatCode="General">
                  <c:v>83.49</c:v>
                </c:pt>
                <c:pt idx="1703" formatCode="General">
                  <c:v>83.47</c:v>
                </c:pt>
                <c:pt idx="1704" formatCode="General">
                  <c:v>83</c:v>
                </c:pt>
              </c:numCache>
            </c:numRef>
          </c:val>
          <c:smooth val="0"/>
        </c:ser>
        <c:ser>
          <c:idx val="3"/>
          <c:order val="3"/>
          <c:tx>
            <c:v>RXY Reference (CNH) RXYRH)</c:v>
          </c:tx>
          <c:spPr>
            <a:ln w="19050">
              <a:solidFill>
                <a:srgbClr val="718DA6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F$4:$F$1708</c:f>
              <c:numCache>
                <c:formatCode>0.00_ </c:formatCode>
                <c:ptCount val="1705"/>
                <c:pt idx="0">
                  <c:v>94.45</c:v>
                </c:pt>
                <c:pt idx="1">
                  <c:v>94.46</c:v>
                </c:pt>
                <c:pt idx="2">
                  <c:v>94.55</c:v>
                </c:pt>
                <c:pt idx="3">
                  <c:v>94.68</c:v>
                </c:pt>
                <c:pt idx="4">
                  <c:v>94.78</c:v>
                </c:pt>
                <c:pt idx="5">
                  <c:v>94.64</c:v>
                </c:pt>
                <c:pt idx="6">
                  <c:v>94.73</c:v>
                </c:pt>
                <c:pt idx="7">
                  <c:v>94.76</c:v>
                </c:pt>
                <c:pt idx="8">
                  <c:v>94.69</c:v>
                </c:pt>
                <c:pt idx="9">
                  <c:v>94.64</c:v>
                </c:pt>
                <c:pt idx="10">
                  <c:v>94.6</c:v>
                </c:pt>
                <c:pt idx="11">
                  <c:v>94.57</c:v>
                </c:pt>
                <c:pt idx="12">
                  <c:v>94.49</c:v>
                </c:pt>
                <c:pt idx="13">
                  <c:v>94.43</c:v>
                </c:pt>
                <c:pt idx="14">
                  <c:v>94.25</c:v>
                </c:pt>
                <c:pt idx="15">
                  <c:v>93.98</c:v>
                </c:pt>
                <c:pt idx="16">
                  <c:v>94.19</c:v>
                </c:pt>
                <c:pt idx="17">
                  <c:v>94.39</c:v>
                </c:pt>
                <c:pt idx="18">
                  <c:v>94.56</c:v>
                </c:pt>
                <c:pt idx="19">
                  <c:v>94.24</c:v>
                </c:pt>
                <c:pt idx="20">
                  <c:v>94.18</c:v>
                </c:pt>
                <c:pt idx="21">
                  <c:v>94.28</c:v>
                </c:pt>
                <c:pt idx="22">
                  <c:v>94.35</c:v>
                </c:pt>
                <c:pt idx="23">
                  <c:v>94.36</c:v>
                </c:pt>
                <c:pt idx="24">
                  <c:v>94.43</c:v>
                </c:pt>
                <c:pt idx="25">
                  <c:v>94.47</c:v>
                </c:pt>
                <c:pt idx="26">
                  <c:v>94.57</c:v>
                </c:pt>
                <c:pt idx="27">
                  <c:v>94.47</c:v>
                </c:pt>
                <c:pt idx="28">
                  <c:v>94.49</c:v>
                </c:pt>
                <c:pt idx="29">
                  <c:v>94.54</c:v>
                </c:pt>
                <c:pt idx="30">
                  <c:v>94.47</c:v>
                </c:pt>
                <c:pt idx="31">
                  <c:v>94.71</c:v>
                </c:pt>
                <c:pt idx="32">
                  <c:v>95.04</c:v>
                </c:pt>
                <c:pt idx="33">
                  <c:v>94.81</c:v>
                </c:pt>
                <c:pt idx="34">
                  <c:v>94.22</c:v>
                </c:pt>
                <c:pt idx="35">
                  <c:v>94.27</c:v>
                </c:pt>
                <c:pt idx="36">
                  <c:v>93.95</c:v>
                </c:pt>
                <c:pt idx="37">
                  <c:v>93.58</c:v>
                </c:pt>
                <c:pt idx="38">
                  <c:v>93.56</c:v>
                </c:pt>
                <c:pt idx="39">
                  <c:v>93.29</c:v>
                </c:pt>
                <c:pt idx="40">
                  <c:v>93.51</c:v>
                </c:pt>
                <c:pt idx="41">
                  <c:v>93.61</c:v>
                </c:pt>
                <c:pt idx="42">
                  <c:v>93.66</c:v>
                </c:pt>
                <c:pt idx="43">
                  <c:v>93.93</c:v>
                </c:pt>
                <c:pt idx="44">
                  <c:v>94.07</c:v>
                </c:pt>
                <c:pt idx="45">
                  <c:v>94.18</c:v>
                </c:pt>
                <c:pt idx="46">
                  <c:v>94.37</c:v>
                </c:pt>
                <c:pt idx="47">
                  <c:v>94.35</c:v>
                </c:pt>
                <c:pt idx="48">
                  <c:v>94.29</c:v>
                </c:pt>
                <c:pt idx="49">
                  <c:v>94.2</c:v>
                </c:pt>
                <c:pt idx="50">
                  <c:v>94.01</c:v>
                </c:pt>
                <c:pt idx="51">
                  <c:v>94.01</c:v>
                </c:pt>
                <c:pt idx="52">
                  <c:v>94.23</c:v>
                </c:pt>
                <c:pt idx="53">
                  <c:v>94.04</c:v>
                </c:pt>
                <c:pt idx="54">
                  <c:v>94.01</c:v>
                </c:pt>
                <c:pt idx="55">
                  <c:v>93.98</c:v>
                </c:pt>
                <c:pt idx="56">
                  <c:v>93.95</c:v>
                </c:pt>
                <c:pt idx="57">
                  <c:v>93.87</c:v>
                </c:pt>
                <c:pt idx="58">
                  <c:v>93.9</c:v>
                </c:pt>
                <c:pt idx="59">
                  <c:v>93.9</c:v>
                </c:pt>
                <c:pt idx="60">
                  <c:v>93.92</c:v>
                </c:pt>
                <c:pt idx="61">
                  <c:v>94.16</c:v>
                </c:pt>
                <c:pt idx="62">
                  <c:v>94.13</c:v>
                </c:pt>
                <c:pt idx="63">
                  <c:v>94.09</c:v>
                </c:pt>
                <c:pt idx="64">
                  <c:v>94.26</c:v>
                </c:pt>
                <c:pt idx="65">
                  <c:v>94.23</c:v>
                </c:pt>
                <c:pt idx="66">
                  <c:v>94.39</c:v>
                </c:pt>
                <c:pt idx="67">
                  <c:v>94.36</c:v>
                </c:pt>
                <c:pt idx="68">
                  <c:v>94.4</c:v>
                </c:pt>
                <c:pt idx="69">
                  <c:v>94.48</c:v>
                </c:pt>
                <c:pt idx="70">
                  <c:v>94.65</c:v>
                </c:pt>
                <c:pt idx="71">
                  <c:v>94.57</c:v>
                </c:pt>
                <c:pt idx="72">
                  <c:v>94.54</c:v>
                </c:pt>
                <c:pt idx="73">
                  <c:v>94.54</c:v>
                </c:pt>
                <c:pt idx="74">
                  <c:v>94.67</c:v>
                </c:pt>
                <c:pt idx="75">
                  <c:v>94.66</c:v>
                </c:pt>
                <c:pt idx="76">
                  <c:v>94.55</c:v>
                </c:pt>
                <c:pt idx="77">
                  <c:v>94.42</c:v>
                </c:pt>
                <c:pt idx="78">
                  <c:v>94.49</c:v>
                </c:pt>
                <c:pt idx="79">
                  <c:v>94.33</c:v>
                </c:pt>
                <c:pt idx="80">
                  <c:v>94.41</c:v>
                </c:pt>
                <c:pt idx="81">
                  <c:v>94.49</c:v>
                </c:pt>
                <c:pt idx="82">
                  <c:v>94.53</c:v>
                </c:pt>
                <c:pt idx="83">
                  <c:v>94.61</c:v>
                </c:pt>
                <c:pt idx="84">
                  <c:v>94.51</c:v>
                </c:pt>
                <c:pt idx="85">
                  <c:v>94.41</c:v>
                </c:pt>
                <c:pt idx="86">
                  <c:v>94.69</c:v>
                </c:pt>
                <c:pt idx="87">
                  <c:v>95.07</c:v>
                </c:pt>
                <c:pt idx="88">
                  <c:v>95.32</c:v>
                </c:pt>
                <c:pt idx="89">
                  <c:v>95.25</c:v>
                </c:pt>
                <c:pt idx="90">
                  <c:v>95.21</c:v>
                </c:pt>
                <c:pt idx="91">
                  <c:v>95.39</c:v>
                </c:pt>
                <c:pt idx="92">
                  <c:v>95.44</c:v>
                </c:pt>
                <c:pt idx="93">
                  <c:v>95.11</c:v>
                </c:pt>
                <c:pt idx="94">
                  <c:v>95.16</c:v>
                </c:pt>
                <c:pt idx="95">
                  <c:v>95.19</c:v>
                </c:pt>
                <c:pt idx="96">
                  <c:v>95.39</c:v>
                </c:pt>
                <c:pt idx="97">
                  <c:v>95.52</c:v>
                </c:pt>
                <c:pt idx="98">
                  <c:v>95.49</c:v>
                </c:pt>
                <c:pt idx="99">
                  <c:v>95.31</c:v>
                </c:pt>
                <c:pt idx="100">
                  <c:v>95.2</c:v>
                </c:pt>
                <c:pt idx="101">
                  <c:v>95.29</c:v>
                </c:pt>
                <c:pt idx="102">
                  <c:v>95.4</c:v>
                </c:pt>
                <c:pt idx="103">
                  <c:v>95.47</c:v>
                </c:pt>
                <c:pt idx="104">
                  <c:v>95.41</c:v>
                </c:pt>
                <c:pt idx="105">
                  <c:v>95.45</c:v>
                </c:pt>
                <c:pt idx="106">
                  <c:v>95.31</c:v>
                </c:pt>
                <c:pt idx="107">
                  <c:v>95.55</c:v>
                </c:pt>
                <c:pt idx="108">
                  <c:v>95.59</c:v>
                </c:pt>
                <c:pt idx="109">
                  <c:v>95.32</c:v>
                </c:pt>
                <c:pt idx="110">
                  <c:v>95.1</c:v>
                </c:pt>
                <c:pt idx="111">
                  <c:v>95.37</c:v>
                </c:pt>
                <c:pt idx="112">
                  <c:v>95.27</c:v>
                </c:pt>
                <c:pt idx="113">
                  <c:v>95.35</c:v>
                </c:pt>
                <c:pt idx="114">
                  <c:v>95.61</c:v>
                </c:pt>
                <c:pt idx="115">
                  <c:v>95.66</c:v>
                </c:pt>
                <c:pt idx="116">
                  <c:v>95.63</c:v>
                </c:pt>
                <c:pt idx="117">
                  <c:v>95.53</c:v>
                </c:pt>
                <c:pt idx="118">
                  <c:v>95.51</c:v>
                </c:pt>
                <c:pt idx="119">
                  <c:v>95.44</c:v>
                </c:pt>
                <c:pt idx="120">
                  <c:v>95.45</c:v>
                </c:pt>
                <c:pt idx="121">
                  <c:v>95.53</c:v>
                </c:pt>
                <c:pt idx="122">
                  <c:v>95.68</c:v>
                </c:pt>
                <c:pt idx="123">
                  <c:v>95.77</c:v>
                </c:pt>
                <c:pt idx="124">
                  <c:v>95.92</c:v>
                </c:pt>
                <c:pt idx="125">
                  <c:v>95.83</c:v>
                </c:pt>
                <c:pt idx="126">
                  <c:v>95.96</c:v>
                </c:pt>
                <c:pt idx="127">
                  <c:v>96.12</c:v>
                </c:pt>
                <c:pt idx="128">
                  <c:v>96.08</c:v>
                </c:pt>
                <c:pt idx="129">
                  <c:v>96.02</c:v>
                </c:pt>
                <c:pt idx="130">
                  <c:v>95.94</c:v>
                </c:pt>
                <c:pt idx="131">
                  <c:v>96.15</c:v>
                </c:pt>
                <c:pt idx="132">
                  <c:v>95.51</c:v>
                </c:pt>
                <c:pt idx="133">
                  <c:v>95.82</c:v>
                </c:pt>
                <c:pt idx="134">
                  <c:v>95.89</c:v>
                </c:pt>
                <c:pt idx="135">
                  <c:v>96.41</c:v>
                </c:pt>
                <c:pt idx="136">
                  <c:v>96.47</c:v>
                </c:pt>
                <c:pt idx="137">
                  <c:v>97.12</c:v>
                </c:pt>
                <c:pt idx="138">
                  <c:v>96.2</c:v>
                </c:pt>
                <c:pt idx="139">
                  <c:v>95.56</c:v>
                </c:pt>
                <c:pt idx="140">
                  <c:v>95.27</c:v>
                </c:pt>
                <c:pt idx="141">
                  <c:v>95.15</c:v>
                </c:pt>
                <c:pt idx="142">
                  <c:v>95.35</c:v>
                </c:pt>
                <c:pt idx="143">
                  <c:v>95.69</c:v>
                </c:pt>
                <c:pt idx="144">
                  <c:v>95.74</c:v>
                </c:pt>
                <c:pt idx="145">
                  <c:v>95.73</c:v>
                </c:pt>
                <c:pt idx="146">
                  <c:v>95.86</c:v>
                </c:pt>
                <c:pt idx="147">
                  <c:v>95.93</c:v>
                </c:pt>
                <c:pt idx="148">
                  <c:v>95.98</c:v>
                </c:pt>
                <c:pt idx="149">
                  <c:v>96</c:v>
                </c:pt>
                <c:pt idx="150">
                  <c:v>95.69</c:v>
                </c:pt>
                <c:pt idx="151">
                  <c:v>95.94</c:v>
                </c:pt>
                <c:pt idx="152">
                  <c:v>95.7</c:v>
                </c:pt>
                <c:pt idx="153">
                  <c:v>94.99</c:v>
                </c:pt>
                <c:pt idx="154">
                  <c:v>94.93</c:v>
                </c:pt>
                <c:pt idx="155">
                  <c:v>95.1</c:v>
                </c:pt>
                <c:pt idx="156">
                  <c:v>95.1</c:v>
                </c:pt>
                <c:pt idx="157">
                  <c:v>95.06</c:v>
                </c:pt>
                <c:pt idx="158">
                  <c:v>95.2</c:v>
                </c:pt>
                <c:pt idx="159">
                  <c:v>95.4</c:v>
                </c:pt>
                <c:pt idx="160">
                  <c:v>95.81</c:v>
                </c:pt>
                <c:pt idx="161">
                  <c:v>95.7</c:v>
                </c:pt>
                <c:pt idx="162">
                  <c:v>95.53</c:v>
                </c:pt>
                <c:pt idx="163">
                  <c:v>95.42</c:v>
                </c:pt>
                <c:pt idx="164">
                  <c:v>95.23</c:v>
                </c:pt>
                <c:pt idx="165">
                  <c:v>94.9</c:v>
                </c:pt>
                <c:pt idx="166">
                  <c:v>95.03</c:v>
                </c:pt>
                <c:pt idx="167">
                  <c:v>95.08</c:v>
                </c:pt>
                <c:pt idx="168">
                  <c:v>94.91</c:v>
                </c:pt>
                <c:pt idx="169">
                  <c:v>95.01</c:v>
                </c:pt>
                <c:pt idx="170">
                  <c:v>95.09</c:v>
                </c:pt>
                <c:pt idx="171">
                  <c:v>95.15</c:v>
                </c:pt>
                <c:pt idx="172">
                  <c:v>94.92</c:v>
                </c:pt>
                <c:pt idx="173">
                  <c:v>94.9</c:v>
                </c:pt>
                <c:pt idx="174">
                  <c:v>94.81</c:v>
                </c:pt>
                <c:pt idx="175">
                  <c:v>95.02</c:v>
                </c:pt>
                <c:pt idx="176">
                  <c:v>94.7</c:v>
                </c:pt>
                <c:pt idx="177">
                  <c:v>94.58</c:v>
                </c:pt>
                <c:pt idx="178">
                  <c:v>94.17</c:v>
                </c:pt>
                <c:pt idx="179">
                  <c:v>94.38</c:v>
                </c:pt>
                <c:pt idx="180">
                  <c:v>94.49</c:v>
                </c:pt>
                <c:pt idx="181">
                  <c:v>94.42</c:v>
                </c:pt>
                <c:pt idx="182">
                  <c:v>94.3</c:v>
                </c:pt>
                <c:pt idx="183">
                  <c:v>94.52</c:v>
                </c:pt>
                <c:pt idx="184">
                  <c:v>94.74</c:v>
                </c:pt>
                <c:pt idx="185">
                  <c:v>94.9</c:v>
                </c:pt>
                <c:pt idx="186">
                  <c:v>94.91</c:v>
                </c:pt>
                <c:pt idx="187">
                  <c:v>94.86</c:v>
                </c:pt>
                <c:pt idx="188">
                  <c:v>94.73</c:v>
                </c:pt>
                <c:pt idx="189">
                  <c:v>94.83</c:v>
                </c:pt>
                <c:pt idx="190">
                  <c:v>94.87</c:v>
                </c:pt>
                <c:pt idx="191">
                  <c:v>94.98</c:v>
                </c:pt>
                <c:pt idx="192">
                  <c:v>95.02</c:v>
                </c:pt>
                <c:pt idx="193">
                  <c:v>94.99</c:v>
                </c:pt>
                <c:pt idx="194">
                  <c:v>95.02</c:v>
                </c:pt>
                <c:pt idx="195">
                  <c:v>95.27</c:v>
                </c:pt>
                <c:pt idx="196">
                  <c:v>95.34</c:v>
                </c:pt>
                <c:pt idx="197">
                  <c:v>95.42</c:v>
                </c:pt>
                <c:pt idx="198">
                  <c:v>95.36</c:v>
                </c:pt>
                <c:pt idx="199">
                  <c:v>95.23</c:v>
                </c:pt>
                <c:pt idx="200">
                  <c:v>95.06</c:v>
                </c:pt>
                <c:pt idx="201">
                  <c:v>95.23</c:v>
                </c:pt>
                <c:pt idx="202">
                  <c:v>95.11</c:v>
                </c:pt>
                <c:pt idx="203">
                  <c:v>94.99</c:v>
                </c:pt>
                <c:pt idx="204">
                  <c:v>95.05</c:v>
                </c:pt>
                <c:pt idx="205">
                  <c:v>94.85</c:v>
                </c:pt>
                <c:pt idx="206">
                  <c:v>94.9</c:v>
                </c:pt>
                <c:pt idx="207">
                  <c:v>94.8</c:v>
                </c:pt>
                <c:pt idx="208">
                  <c:v>94.8</c:v>
                </c:pt>
                <c:pt idx="209">
                  <c:v>94.65</c:v>
                </c:pt>
                <c:pt idx="210">
                  <c:v>94.83</c:v>
                </c:pt>
                <c:pt idx="211">
                  <c:v>94.88</c:v>
                </c:pt>
                <c:pt idx="212">
                  <c:v>94.69</c:v>
                </c:pt>
                <c:pt idx="213">
                  <c:v>95.17</c:v>
                </c:pt>
                <c:pt idx="214">
                  <c:v>95.17</c:v>
                </c:pt>
                <c:pt idx="215">
                  <c:v>95.44</c:v>
                </c:pt>
                <c:pt idx="216">
                  <c:v>95.55</c:v>
                </c:pt>
                <c:pt idx="217">
                  <c:v>95.4</c:v>
                </c:pt>
                <c:pt idx="218">
                  <c:v>95.38</c:v>
                </c:pt>
                <c:pt idx="219">
                  <c:v>94.85</c:v>
                </c:pt>
                <c:pt idx="220">
                  <c:v>94.86</c:v>
                </c:pt>
                <c:pt idx="221">
                  <c:v>94.6</c:v>
                </c:pt>
                <c:pt idx="222">
                  <c:v>94.6</c:v>
                </c:pt>
                <c:pt idx="223">
                  <c:v>94.71</c:v>
                </c:pt>
                <c:pt idx="224">
                  <c:v>94.98</c:v>
                </c:pt>
                <c:pt idx="225">
                  <c:v>95.02</c:v>
                </c:pt>
                <c:pt idx="226">
                  <c:v>95.16</c:v>
                </c:pt>
                <c:pt idx="227">
                  <c:v>95.32</c:v>
                </c:pt>
                <c:pt idx="228">
                  <c:v>95.26</c:v>
                </c:pt>
                <c:pt idx="229">
                  <c:v>94.99</c:v>
                </c:pt>
                <c:pt idx="230">
                  <c:v>94.95</c:v>
                </c:pt>
                <c:pt idx="231">
                  <c:v>94.43</c:v>
                </c:pt>
                <c:pt idx="232">
                  <c:v>94.62</c:v>
                </c:pt>
                <c:pt idx="233">
                  <c:v>94.65</c:v>
                </c:pt>
                <c:pt idx="234">
                  <c:v>94.64</c:v>
                </c:pt>
                <c:pt idx="235">
                  <c:v>94.69</c:v>
                </c:pt>
                <c:pt idx="236">
                  <c:v>94.65</c:v>
                </c:pt>
                <c:pt idx="237">
                  <c:v>94.76</c:v>
                </c:pt>
                <c:pt idx="238">
                  <c:v>95.02</c:v>
                </c:pt>
                <c:pt idx="239">
                  <c:v>94.95</c:v>
                </c:pt>
                <c:pt idx="240">
                  <c:v>95.18</c:v>
                </c:pt>
                <c:pt idx="241">
                  <c:v>95.35</c:v>
                </c:pt>
                <c:pt idx="242">
                  <c:v>95.34</c:v>
                </c:pt>
                <c:pt idx="243">
                  <c:v>95.21</c:v>
                </c:pt>
                <c:pt idx="244">
                  <c:v>95.4</c:v>
                </c:pt>
                <c:pt idx="245">
                  <c:v>95.4</c:v>
                </c:pt>
                <c:pt idx="246">
                  <c:v>95.27</c:v>
                </c:pt>
                <c:pt idx="247">
                  <c:v>95.57</c:v>
                </c:pt>
                <c:pt idx="248">
                  <c:v>95.5</c:v>
                </c:pt>
                <c:pt idx="249">
                  <c:v>95.5</c:v>
                </c:pt>
                <c:pt idx="250">
                  <c:v>95.6</c:v>
                </c:pt>
                <c:pt idx="251">
                  <c:v>95.95</c:v>
                </c:pt>
                <c:pt idx="252">
                  <c:v>95.86</c:v>
                </c:pt>
                <c:pt idx="253">
                  <c:v>96.15</c:v>
                </c:pt>
                <c:pt idx="254">
                  <c:v>95.83</c:v>
                </c:pt>
                <c:pt idx="255">
                  <c:v>96.1</c:v>
                </c:pt>
                <c:pt idx="256">
                  <c:v>96.07</c:v>
                </c:pt>
                <c:pt idx="257">
                  <c:v>96.02</c:v>
                </c:pt>
                <c:pt idx="258">
                  <c:v>95.85</c:v>
                </c:pt>
                <c:pt idx="259">
                  <c:v>95.33</c:v>
                </c:pt>
                <c:pt idx="260">
                  <c:v>95.07</c:v>
                </c:pt>
                <c:pt idx="261">
                  <c:v>95.11</c:v>
                </c:pt>
                <c:pt idx="262">
                  <c:v>95.12</c:v>
                </c:pt>
                <c:pt idx="263">
                  <c:v>95.19</c:v>
                </c:pt>
                <c:pt idx="264">
                  <c:v>94.83</c:v>
                </c:pt>
                <c:pt idx="265">
                  <c:v>95.04</c:v>
                </c:pt>
                <c:pt idx="266">
                  <c:v>94.84</c:v>
                </c:pt>
                <c:pt idx="267">
                  <c:v>94.9</c:v>
                </c:pt>
                <c:pt idx="268">
                  <c:v>94.96</c:v>
                </c:pt>
                <c:pt idx="269">
                  <c:v>94.93</c:v>
                </c:pt>
                <c:pt idx="270">
                  <c:v>95.1</c:v>
                </c:pt>
                <c:pt idx="271">
                  <c:v>95.3</c:v>
                </c:pt>
                <c:pt idx="272">
                  <c:v>95.49</c:v>
                </c:pt>
                <c:pt idx="273">
                  <c:v>95.49</c:v>
                </c:pt>
                <c:pt idx="274">
                  <c:v>95.36</c:v>
                </c:pt>
                <c:pt idx="275">
                  <c:v>95.6</c:v>
                </c:pt>
                <c:pt idx="276">
                  <c:v>95.98</c:v>
                </c:pt>
                <c:pt idx="277">
                  <c:v>95.79</c:v>
                </c:pt>
                <c:pt idx="278">
                  <c:v>95.94</c:v>
                </c:pt>
                <c:pt idx="279">
                  <c:v>95.92</c:v>
                </c:pt>
                <c:pt idx="280">
                  <c:v>96.01</c:v>
                </c:pt>
                <c:pt idx="281">
                  <c:v>96.33</c:v>
                </c:pt>
                <c:pt idx="282">
                  <c:v>96.37</c:v>
                </c:pt>
                <c:pt idx="283">
                  <c:v>96.6</c:v>
                </c:pt>
                <c:pt idx="284">
                  <c:v>96.63</c:v>
                </c:pt>
                <c:pt idx="285">
                  <c:v>96.53</c:v>
                </c:pt>
                <c:pt idx="286">
                  <c:v>96.53</c:v>
                </c:pt>
                <c:pt idx="287">
                  <c:v>96.37</c:v>
                </c:pt>
                <c:pt idx="288">
                  <c:v>96.59</c:v>
                </c:pt>
                <c:pt idx="289">
                  <c:v>96.78</c:v>
                </c:pt>
                <c:pt idx="290">
                  <c:v>97.04</c:v>
                </c:pt>
                <c:pt idx="291">
                  <c:v>97.64</c:v>
                </c:pt>
                <c:pt idx="292">
                  <c:v>97.68</c:v>
                </c:pt>
                <c:pt idx="293">
                  <c:v>97.72</c:v>
                </c:pt>
                <c:pt idx="294">
                  <c:v>97.94</c:v>
                </c:pt>
                <c:pt idx="295">
                  <c:v>98.05</c:v>
                </c:pt>
                <c:pt idx="296">
                  <c:v>97.91</c:v>
                </c:pt>
                <c:pt idx="297">
                  <c:v>97.96</c:v>
                </c:pt>
                <c:pt idx="298">
                  <c:v>98.11</c:v>
                </c:pt>
                <c:pt idx="299">
                  <c:v>98.18</c:v>
                </c:pt>
                <c:pt idx="300">
                  <c:v>98.05</c:v>
                </c:pt>
                <c:pt idx="301">
                  <c:v>98.09</c:v>
                </c:pt>
                <c:pt idx="302">
                  <c:v>98</c:v>
                </c:pt>
                <c:pt idx="303">
                  <c:v>97.8</c:v>
                </c:pt>
                <c:pt idx="304">
                  <c:v>97.6</c:v>
                </c:pt>
                <c:pt idx="305">
                  <c:v>97.61</c:v>
                </c:pt>
                <c:pt idx="306">
                  <c:v>97.6</c:v>
                </c:pt>
                <c:pt idx="307">
                  <c:v>97.46</c:v>
                </c:pt>
                <c:pt idx="308">
                  <c:v>97.61</c:v>
                </c:pt>
                <c:pt idx="309">
                  <c:v>97.61</c:v>
                </c:pt>
                <c:pt idx="310">
                  <c:v>97.68</c:v>
                </c:pt>
                <c:pt idx="311">
                  <c:v>97.49</c:v>
                </c:pt>
                <c:pt idx="312">
                  <c:v>97.37</c:v>
                </c:pt>
                <c:pt idx="313">
                  <c:v>97.29</c:v>
                </c:pt>
                <c:pt idx="314">
                  <c:v>96.88</c:v>
                </c:pt>
                <c:pt idx="315">
                  <c:v>97.2</c:v>
                </c:pt>
                <c:pt idx="316">
                  <c:v>97.36</c:v>
                </c:pt>
                <c:pt idx="317">
                  <c:v>97.65</c:v>
                </c:pt>
                <c:pt idx="318">
                  <c:v>97.93</c:v>
                </c:pt>
                <c:pt idx="319">
                  <c:v>98</c:v>
                </c:pt>
                <c:pt idx="320">
                  <c:v>98.07</c:v>
                </c:pt>
                <c:pt idx="321">
                  <c:v>98.13</c:v>
                </c:pt>
                <c:pt idx="322">
                  <c:v>97.99</c:v>
                </c:pt>
                <c:pt idx="323">
                  <c:v>97.89</c:v>
                </c:pt>
                <c:pt idx="324">
                  <c:v>97.97</c:v>
                </c:pt>
                <c:pt idx="325">
                  <c:v>98.14</c:v>
                </c:pt>
                <c:pt idx="326">
                  <c:v>98.15</c:v>
                </c:pt>
                <c:pt idx="327">
                  <c:v>98.12</c:v>
                </c:pt>
                <c:pt idx="328">
                  <c:v>98.03</c:v>
                </c:pt>
                <c:pt idx="329">
                  <c:v>97.93</c:v>
                </c:pt>
                <c:pt idx="330">
                  <c:v>98.09</c:v>
                </c:pt>
                <c:pt idx="331">
                  <c:v>98.18</c:v>
                </c:pt>
                <c:pt idx="332">
                  <c:v>98.18</c:v>
                </c:pt>
                <c:pt idx="333">
                  <c:v>98.54</c:v>
                </c:pt>
                <c:pt idx="334">
                  <c:v>98.67</c:v>
                </c:pt>
                <c:pt idx="335">
                  <c:v>98.69</c:v>
                </c:pt>
                <c:pt idx="336">
                  <c:v>98.65</c:v>
                </c:pt>
                <c:pt idx="337">
                  <c:v>98.84</c:v>
                </c:pt>
                <c:pt idx="338">
                  <c:v>98.64</c:v>
                </c:pt>
                <c:pt idx="339">
                  <c:v>99.06</c:v>
                </c:pt>
                <c:pt idx="340">
                  <c:v>98.99</c:v>
                </c:pt>
                <c:pt idx="341">
                  <c:v>99.01</c:v>
                </c:pt>
                <c:pt idx="342">
                  <c:v>99.12</c:v>
                </c:pt>
                <c:pt idx="343">
                  <c:v>98.96</c:v>
                </c:pt>
                <c:pt idx="344">
                  <c:v>98.84</c:v>
                </c:pt>
                <c:pt idx="345">
                  <c:v>99.02</c:v>
                </c:pt>
                <c:pt idx="346">
                  <c:v>99.03</c:v>
                </c:pt>
                <c:pt idx="347">
                  <c:v>98.89</c:v>
                </c:pt>
                <c:pt idx="348">
                  <c:v>99.66</c:v>
                </c:pt>
                <c:pt idx="349">
                  <c:v>99.67</c:v>
                </c:pt>
                <c:pt idx="350">
                  <c:v>99.72</c:v>
                </c:pt>
                <c:pt idx="351">
                  <c:v>99.74</c:v>
                </c:pt>
                <c:pt idx="352">
                  <c:v>99.86</c:v>
                </c:pt>
                <c:pt idx="353">
                  <c:v>99.85</c:v>
                </c:pt>
                <c:pt idx="354">
                  <c:v>99.89</c:v>
                </c:pt>
                <c:pt idx="355">
                  <c:v>100.05</c:v>
                </c:pt>
                <c:pt idx="356">
                  <c:v>100.27</c:v>
                </c:pt>
                <c:pt idx="357">
                  <c:v>100.16</c:v>
                </c:pt>
                <c:pt idx="358">
                  <c:v>100.24</c:v>
                </c:pt>
                <c:pt idx="359">
                  <c:v>100.24</c:v>
                </c:pt>
                <c:pt idx="360">
                  <c:v>100.27</c:v>
                </c:pt>
                <c:pt idx="361">
                  <c:v>100.02</c:v>
                </c:pt>
                <c:pt idx="362">
                  <c:v>100.19</c:v>
                </c:pt>
                <c:pt idx="363">
                  <c:v>100.3</c:v>
                </c:pt>
                <c:pt idx="364">
                  <c:v>100.05</c:v>
                </c:pt>
                <c:pt idx="365">
                  <c:v>100.28</c:v>
                </c:pt>
                <c:pt idx="366">
                  <c:v>100.29</c:v>
                </c:pt>
                <c:pt idx="367">
                  <c:v>100.27</c:v>
                </c:pt>
                <c:pt idx="368">
                  <c:v>100.33</c:v>
                </c:pt>
                <c:pt idx="369">
                  <c:v>100.34</c:v>
                </c:pt>
                <c:pt idx="370">
                  <c:v>100.51</c:v>
                </c:pt>
                <c:pt idx="371">
                  <c:v>99.8</c:v>
                </c:pt>
                <c:pt idx="372">
                  <c:v>99.68</c:v>
                </c:pt>
                <c:pt idx="373">
                  <c:v>99.81</c:v>
                </c:pt>
                <c:pt idx="374">
                  <c:v>99.77</c:v>
                </c:pt>
                <c:pt idx="375">
                  <c:v>100</c:v>
                </c:pt>
                <c:pt idx="376">
                  <c:v>99.62</c:v>
                </c:pt>
                <c:pt idx="377">
                  <c:v>99.49</c:v>
                </c:pt>
                <c:pt idx="378">
                  <c:v>100.19</c:v>
                </c:pt>
                <c:pt idx="379">
                  <c:v>100.5</c:v>
                </c:pt>
                <c:pt idx="380">
                  <c:v>100.78</c:v>
                </c:pt>
                <c:pt idx="381">
                  <c:v>100.24</c:v>
                </c:pt>
                <c:pt idx="382">
                  <c:v>100.48</c:v>
                </c:pt>
                <c:pt idx="383">
                  <c:v>100.61</c:v>
                </c:pt>
                <c:pt idx="384">
                  <c:v>100.93</c:v>
                </c:pt>
                <c:pt idx="385">
                  <c:v>100.81</c:v>
                </c:pt>
                <c:pt idx="386">
                  <c:v>101</c:v>
                </c:pt>
                <c:pt idx="387">
                  <c:v>101.06</c:v>
                </c:pt>
                <c:pt idx="388">
                  <c:v>100.99</c:v>
                </c:pt>
                <c:pt idx="389">
                  <c:v>101.06</c:v>
                </c:pt>
                <c:pt idx="390">
                  <c:v>101.13</c:v>
                </c:pt>
                <c:pt idx="391">
                  <c:v>100.64</c:v>
                </c:pt>
                <c:pt idx="392">
                  <c:v>100.87</c:v>
                </c:pt>
                <c:pt idx="393">
                  <c:v>101.27</c:v>
                </c:pt>
                <c:pt idx="394">
                  <c:v>100.87</c:v>
                </c:pt>
                <c:pt idx="395">
                  <c:v>99.81</c:v>
                </c:pt>
                <c:pt idx="396">
                  <c:v>99.24</c:v>
                </c:pt>
                <c:pt idx="397">
                  <c:v>99.42</c:v>
                </c:pt>
                <c:pt idx="398">
                  <c:v>99.33</c:v>
                </c:pt>
                <c:pt idx="399">
                  <c:v>99.8</c:v>
                </c:pt>
                <c:pt idx="400">
                  <c:v>99.9</c:v>
                </c:pt>
                <c:pt idx="401">
                  <c:v>100.74</c:v>
                </c:pt>
                <c:pt idx="402">
                  <c:v>100.51</c:v>
                </c:pt>
                <c:pt idx="403">
                  <c:v>100</c:v>
                </c:pt>
                <c:pt idx="404">
                  <c:v>100.3</c:v>
                </c:pt>
                <c:pt idx="405">
                  <c:v>100.66</c:v>
                </c:pt>
                <c:pt idx="406">
                  <c:v>100.74</c:v>
                </c:pt>
                <c:pt idx="407">
                  <c:v>100.74</c:v>
                </c:pt>
                <c:pt idx="408">
                  <c:v>101.02</c:v>
                </c:pt>
                <c:pt idx="409">
                  <c:v>101.09</c:v>
                </c:pt>
                <c:pt idx="410">
                  <c:v>101.05</c:v>
                </c:pt>
                <c:pt idx="411">
                  <c:v>100.99</c:v>
                </c:pt>
                <c:pt idx="412">
                  <c:v>101.17</c:v>
                </c:pt>
                <c:pt idx="413">
                  <c:v>101.24</c:v>
                </c:pt>
                <c:pt idx="414">
                  <c:v>100.59</c:v>
                </c:pt>
                <c:pt idx="415">
                  <c:v>100.78</c:v>
                </c:pt>
                <c:pt idx="416">
                  <c:v>100.96</c:v>
                </c:pt>
                <c:pt idx="417">
                  <c:v>100.96</c:v>
                </c:pt>
                <c:pt idx="418">
                  <c:v>101.72</c:v>
                </c:pt>
                <c:pt idx="419">
                  <c:v>101.93</c:v>
                </c:pt>
                <c:pt idx="420">
                  <c:v>102.1</c:v>
                </c:pt>
                <c:pt idx="421">
                  <c:v>102.42</c:v>
                </c:pt>
                <c:pt idx="422">
                  <c:v>103.05</c:v>
                </c:pt>
                <c:pt idx="423">
                  <c:v>102.91</c:v>
                </c:pt>
                <c:pt idx="424">
                  <c:v>102.92</c:v>
                </c:pt>
                <c:pt idx="425">
                  <c:v>103.27</c:v>
                </c:pt>
                <c:pt idx="426">
                  <c:v>102.69</c:v>
                </c:pt>
                <c:pt idx="427">
                  <c:v>103.02</c:v>
                </c:pt>
                <c:pt idx="428">
                  <c:v>102.88</c:v>
                </c:pt>
                <c:pt idx="429">
                  <c:v>103.07</c:v>
                </c:pt>
                <c:pt idx="430">
                  <c:v>103.17</c:v>
                </c:pt>
                <c:pt idx="431">
                  <c:v>103.17</c:v>
                </c:pt>
                <c:pt idx="432">
                  <c:v>103.44</c:v>
                </c:pt>
                <c:pt idx="433">
                  <c:v>103.56</c:v>
                </c:pt>
                <c:pt idx="434">
                  <c:v>103.83</c:v>
                </c:pt>
                <c:pt idx="435">
                  <c:v>103.61</c:v>
                </c:pt>
                <c:pt idx="436">
                  <c:v>103.27</c:v>
                </c:pt>
                <c:pt idx="437">
                  <c:v>103.58</c:v>
                </c:pt>
                <c:pt idx="438">
                  <c:v>103.61</c:v>
                </c:pt>
                <c:pt idx="439">
                  <c:v>103.72</c:v>
                </c:pt>
                <c:pt idx="440">
                  <c:v>103.72</c:v>
                </c:pt>
                <c:pt idx="441">
                  <c:v>103.26</c:v>
                </c:pt>
                <c:pt idx="442">
                  <c:v>103.27</c:v>
                </c:pt>
                <c:pt idx="443">
                  <c:v>103.05</c:v>
                </c:pt>
                <c:pt idx="444">
                  <c:v>102.98</c:v>
                </c:pt>
                <c:pt idx="445">
                  <c:v>102.98</c:v>
                </c:pt>
                <c:pt idx="446">
                  <c:v>103.69</c:v>
                </c:pt>
                <c:pt idx="447">
                  <c:v>103.08</c:v>
                </c:pt>
                <c:pt idx="448">
                  <c:v>102.26</c:v>
                </c:pt>
                <c:pt idx="449">
                  <c:v>102.09</c:v>
                </c:pt>
                <c:pt idx="450">
                  <c:v>102.03</c:v>
                </c:pt>
                <c:pt idx="451">
                  <c:v>101.73</c:v>
                </c:pt>
                <c:pt idx="452">
                  <c:v>101.56</c:v>
                </c:pt>
                <c:pt idx="453">
                  <c:v>101.66</c:v>
                </c:pt>
                <c:pt idx="454">
                  <c:v>101.39</c:v>
                </c:pt>
                <c:pt idx="455">
                  <c:v>101.24</c:v>
                </c:pt>
                <c:pt idx="456">
                  <c:v>101.32</c:v>
                </c:pt>
                <c:pt idx="457">
                  <c:v>101.23</c:v>
                </c:pt>
                <c:pt idx="458">
                  <c:v>101.71</c:v>
                </c:pt>
                <c:pt idx="459">
                  <c:v>101.89</c:v>
                </c:pt>
                <c:pt idx="460">
                  <c:v>102.06</c:v>
                </c:pt>
                <c:pt idx="461">
                  <c:v>101.81</c:v>
                </c:pt>
                <c:pt idx="462">
                  <c:v>102.12</c:v>
                </c:pt>
                <c:pt idx="463">
                  <c:v>102.51</c:v>
                </c:pt>
                <c:pt idx="464">
                  <c:v>102.89</c:v>
                </c:pt>
                <c:pt idx="465">
                  <c:v>102.79</c:v>
                </c:pt>
                <c:pt idx="466">
                  <c:v>102.91</c:v>
                </c:pt>
                <c:pt idx="467">
                  <c:v>103.04</c:v>
                </c:pt>
                <c:pt idx="468">
                  <c:v>103.21</c:v>
                </c:pt>
                <c:pt idx="469">
                  <c:v>103.32</c:v>
                </c:pt>
                <c:pt idx="470">
                  <c:v>102.86</c:v>
                </c:pt>
                <c:pt idx="471">
                  <c:v>102.54</c:v>
                </c:pt>
                <c:pt idx="472">
                  <c:v>101.8</c:v>
                </c:pt>
                <c:pt idx="473">
                  <c:v>101.87</c:v>
                </c:pt>
                <c:pt idx="474">
                  <c:v>102.02</c:v>
                </c:pt>
                <c:pt idx="475">
                  <c:v>101.97</c:v>
                </c:pt>
                <c:pt idx="476">
                  <c:v>101.51</c:v>
                </c:pt>
                <c:pt idx="477">
                  <c:v>101.61</c:v>
                </c:pt>
                <c:pt idx="478">
                  <c:v>101.69</c:v>
                </c:pt>
                <c:pt idx="479">
                  <c:v>102</c:v>
                </c:pt>
                <c:pt idx="480">
                  <c:v>101.9</c:v>
                </c:pt>
                <c:pt idx="481">
                  <c:v>102.03</c:v>
                </c:pt>
                <c:pt idx="482">
                  <c:v>102.39</c:v>
                </c:pt>
                <c:pt idx="483">
                  <c:v>101.47</c:v>
                </c:pt>
                <c:pt idx="484">
                  <c:v>101.45</c:v>
                </c:pt>
                <c:pt idx="485">
                  <c:v>101.38</c:v>
                </c:pt>
                <c:pt idx="486">
                  <c:v>101.42</c:v>
                </c:pt>
                <c:pt idx="487">
                  <c:v>101.6</c:v>
                </c:pt>
                <c:pt idx="488">
                  <c:v>101.44</c:v>
                </c:pt>
                <c:pt idx="489">
                  <c:v>101.41</c:v>
                </c:pt>
                <c:pt idx="490">
                  <c:v>101.4</c:v>
                </c:pt>
                <c:pt idx="491">
                  <c:v>100.94</c:v>
                </c:pt>
                <c:pt idx="492">
                  <c:v>100.58</c:v>
                </c:pt>
                <c:pt idx="493">
                  <c:v>100.17</c:v>
                </c:pt>
                <c:pt idx="494">
                  <c:v>99.99</c:v>
                </c:pt>
                <c:pt idx="495">
                  <c:v>99.84</c:v>
                </c:pt>
                <c:pt idx="496">
                  <c:v>101</c:v>
                </c:pt>
                <c:pt idx="497">
                  <c:v>101.24</c:v>
                </c:pt>
                <c:pt idx="498">
                  <c:v>101.56</c:v>
                </c:pt>
                <c:pt idx="499">
                  <c:v>101.64</c:v>
                </c:pt>
                <c:pt idx="500">
                  <c:v>101.49</c:v>
                </c:pt>
                <c:pt idx="501">
                  <c:v>101.17</c:v>
                </c:pt>
                <c:pt idx="502">
                  <c:v>100.91</c:v>
                </c:pt>
                <c:pt idx="503">
                  <c:v>100.1</c:v>
                </c:pt>
                <c:pt idx="504">
                  <c:v>101.67</c:v>
                </c:pt>
                <c:pt idx="505">
                  <c:v>104.95</c:v>
                </c:pt>
                <c:pt idx="506">
                  <c:v>105.02</c:v>
                </c:pt>
                <c:pt idx="507">
                  <c:v>105.13</c:v>
                </c:pt>
                <c:pt idx="508">
                  <c:v>105.11</c:v>
                </c:pt>
                <c:pt idx="509">
                  <c:v>104.66</c:v>
                </c:pt>
                <c:pt idx="510">
                  <c:v>104.68</c:v>
                </c:pt>
                <c:pt idx="511">
                  <c:v>104.28</c:v>
                </c:pt>
                <c:pt idx="512">
                  <c:v>104.52</c:v>
                </c:pt>
                <c:pt idx="513">
                  <c:v>104.12</c:v>
                </c:pt>
                <c:pt idx="514">
                  <c:v>104.25</c:v>
                </c:pt>
                <c:pt idx="515">
                  <c:v>103.88</c:v>
                </c:pt>
                <c:pt idx="516">
                  <c:v>104.13</c:v>
                </c:pt>
                <c:pt idx="517">
                  <c:v>104.14</c:v>
                </c:pt>
                <c:pt idx="518">
                  <c:v>104.26</c:v>
                </c:pt>
                <c:pt idx="519">
                  <c:v>104.11</c:v>
                </c:pt>
                <c:pt idx="520">
                  <c:v>104.31</c:v>
                </c:pt>
                <c:pt idx="521">
                  <c:v>104.27</c:v>
                </c:pt>
                <c:pt idx="522">
                  <c:v>104.09</c:v>
                </c:pt>
                <c:pt idx="523">
                  <c:v>103.95</c:v>
                </c:pt>
                <c:pt idx="524">
                  <c:v>103.67</c:v>
                </c:pt>
                <c:pt idx="525">
                  <c:v>103.69</c:v>
                </c:pt>
                <c:pt idx="526">
                  <c:v>103.2</c:v>
                </c:pt>
                <c:pt idx="527">
                  <c:v>103.32</c:v>
                </c:pt>
                <c:pt idx="528">
                  <c:v>103.29</c:v>
                </c:pt>
                <c:pt idx="529">
                  <c:v>103.59</c:v>
                </c:pt>
                <c:pt idx="530">
                  <c:v>103.32</c:v>
                </c:pt>
                <c:pt idx="531">
                  <c:v>103.27</c:v>
                </c:pt>
                <c:pt idx="532">
                  <c:v>103.21</c:v>
                </c:pt>
                <c:pt idx="533">
                  <c:v>103.13</c:v>
                </c:pt>
                <c:pt idx="534">
                  <c:v>102.91</c:v>
                </c:pt>
                <c:pt idx="535">
                  <c:v>102.86</c:v>
                </c:pt>
                <c:pt idx="536">
                  <c:v>103.01</c:v>
                </c:pt>
                <c:pt idx="537">
                  <c:v>102.8</c:v>
                </c:pt>
                <c:pt idx="538">
                  <c:v>102.94</c:v>
                </c:pt>
                <c:pt idx="539">
                  <c:v>102.82</c:v>
                </c:pt>
                <c:pt idx="540">
                  <c:v>102.15</c:v>
                </c:pt>
                <c:pt idx="541">
                  <c:v>102.2</c:v>
                </c:pt>
                <c:pt idx="542">
                  <c:v>101.92</c:v>
                </c:pt>
                <c:pt idx="543">
                  <c:v>102.75</c:v>
                </c:pt>
                <c:pt idx="544">
                  <c:v>102.5</c:v>
                </c:pt>
                <c:pt idx="545">
                  <c:v>102.51</c:v>
                </c:pt>
                <c:pt idx="546">
                  <c:v>102.49</c:v>
                </c:pt>
                <c:pt idx="547">
                  <c:v>102.66</c:v>
                </c:pt>
                <c:pt idx="548">
                  <c:v>102.25</c:v>
                </c:pt>
                <c:pt idx="549">
                  <c:v>102.86</c:v>
                </c:pt>
                <c:pt idx="550">
                  <c:v>103.23</c:v>
                </c:pt>
                <c:pt idx="551">
                  <c:v>103.46</c:v>
                </c:pt>
                <c:pt idx="552">
                  <c:v>102.85</c:v>
                </c:pt>
                <c:pt idx="553">
                  <c:v>102.68</c:v>
                </c:pt>
                <c:pt idx="554">
                  <c:v>102.91</c:v>
                </c:pt>
                <c:pt idx="555">
                  <c:v>103.54</c:v>
                </c:pt>
                <c:pt idx="556">
                  <c:v>103.22</c:v>
                </c:pt>
                <c:pt idx="557">
                  <c:v>103.31</c:v>
                </c:pt>
                <c:pt idx="558">
                  <c:v>103.16</c:v>
                </c:pt>
                <c:pt idx="559">
                  <c:v>102.83</c:v>
                </c:pt>
                <c:pt idx="560">
                  <c:v>102.17</c:v>
                </c:pt>
                <c:pt idx="561">
                  <c:v>102.17</c:v>
                </c:pt>
                <c:pt idx="562">
                  <c:v>101.89</c:v>
                </c:pt>
                <c:pt idx="563">
                  <c:v>101.87</c:v>
                </c:pt>
                <c:pt idx="564">
                  <c:v>101.59</c:v>
                </c:pt>
                <c:pt idx="565">
                  <c:v>100.79</c:v>
                </c:pt>
                <c:pt idx="566">
                  <c:v>100.59</c:v>
                </c:pt>
                <c:pt idx="567">
                  <c:v>100.71</c:v>
                </c:pt>
                <c:pt idx="568">
                  <c:v>100.75</c:v>
                </c:pt>
                <c:pt idx="569">
                  <c:v>101.24</c:v>
                </c:pt>
                <c:pt idx="570">
                  <c:v>101.57</c:v>
                </c:pt>
                <c:pt idx="571">
                  <c:v>101.4</c:v>
                </c:pt>
                <c:pt idx="572">
                  <c:v>101.24</c:v>
                </c:pt>
                <c:pt idx="573">
                  <c:v>100.95</c:v>
                </c:pt>
                <c:pt idx="574">
                  <c:v>101.41</c:v>
                </c:pt>
                <c:pt idx="575">
                  <c:v>101.63</c:v>
                </c:pt>
                <c:pt idx="576">
                  <c:v>101.44</c:v>
                </c:pt>
                <c:pt idx="577">
                  <c:v>101.35</c:v>
                </c:pt>
                <c:pt idx="578">
                  <c:v>101.25</c:v>
                </c:pt>
                <c:pt idx="579">
                  <c:v>101.63</c:v>
                </c:pt>
                <c:pt idx="580">
                  <c:v>101.89</c:v>
                </c:pt>
                <c:pt idx="581">
                  <c:v>102.26</c:v>
                </c:pt>
                <c:pt idx="582">
                  <c:v>102.69</c:v>
                </c:pt>
                <c:pt idx="583">
                  <c:v>103.03</c:v>
                </c:pt>
                <c:pt idx="584">
                  <c:v>102.99</c:v>
                </c:pt>
                <c:pt idx="585">
                  <c:v>102.85</c:v>
                </c:pt>
                <c:pt idx="586">
                  <c:v>102.74</c:v>
                </c:pt>
                <c:pt idx="587">
                  <c:v>102.86</c:v>
                </c:pt>
                <c:pt idx="588">
                  <c:v>103.25</c:v>
                </c:pt>
                <c:pt idx="589">
                  <c:v>102.93</c:v>
                </c:pt>
                <c:pt idx="590">
                  <c:v>103.48</c:v>
                </c:pt>
                <c:pt idx="591">
                  <c:v>103.23</c:v>
                </c:pt>
                <c:pt idx="592">
                  <c:v>103.11</c:v>
                </c:pt>
                <c:pt idx="593">
                  <c:v>102.97</c:v>
                </c:pt>
                <c:pt idx="594">
                  <c:v>103.15</c:v>
                </c:pt>
                <c:pt idx="595">
                  <c:v>102.66</c:v>
                </c:pt>
                <c:pt idx="596">
                  <c:v>103.28</c:v>
                </c:pt>
                <c:pt idx="597">
                  <c:v>103.28</c:v>
                </c:pt>
                <c:pt idx="598">
                  <c:v>103.63</c:v>
                </c:pt>
                <c:pt idx="599">
                  <c:v>103.72</c:v>
                </c:pt>
                <c:pt idx="600">
                  <c:v>103.51</c:v>
                </c:pt>
                <c:pt idx="601">
                  <c:v>102.98</c:v>
                </c:pt>
                <c:pt idx="602">
                  <c:v>102.73</c:v>
                </c:pt>
                <c:pt idx="603">
                  <c:v>102.7</c:v>
                </c:pt>
                <c:pt idx="604">
                  <c:v>102.87</c:v>
                </c:pt>
                <c:pt idx="605">
                  <c:v>103.1</c:v>
                </c:pt>
                <c:pt idx="606">
                  <c:v>103.7</c:v>
                </c:pt>
                <c:pt idx="607">
                  <c:v>104.29</c:v>
                </c:pt>
                <c:pt idx="608">
                  <c:v>103.94</c:v>
                </c:pt>
                <c:pt idx="609">
                  <c:v>103.98</c:v>
                </c:pt>
                <c:pt idx="610">
                  <c:v>103.71</c:v>
                </c:pt>
                <c:pt idx="611">
                  <c:v>103.52</c:v>
                </c:pt>
                <c:pt idx="612">
                  <c:v>103.3</c:v>
                </c:pt>
                <c:pt idx="613">
                  <c:v>103.61</c:v>
                </c:pt>
                <c:pt idx="614">
                  <c:v>103.15</c:v>
                </c:pt>
                <c:pt idx="615">
                  <c:v>102.61</c:v>
                </c:pt>
                <c:pt idx="616">
                  <c:v>102.37</c:v>
                </c:pt>
                <c:pt idx="617">
                  <c:v>101.92</c:v>
                </c:pt>
                <c:pt idx="618">
                  <c:v>101.57</c:v>
                </c:pt>
                <c:pt idx="619">
                  <c:v>101.29</c:v>
                </c:pt>
                <c:pt idx="620">
                  <c:v>101.36</c:v>
                </c:pt>
                <c:pt idx="621">
                  <c:v>101.1</c:v>
                </c:pt>
                <c:pt idx="622">
                  <c:v>101.2</c:v>
                </c:pt>
                <c:pt idx="623">
                  <c:v>101</c:v>
                </c:pt>
                <c:pt idx="624">
                  <c:v>101.24</c:v>
                </c:pt>
                <c:pt idx="625">
                  <c:v>101.18</c:v>
                </c:pt>
                <c:pt idx="626">
                  <c:v>100.92</c:v>
                </c:pt>
                <c:pt idx="627">
                  <c:v>101.06</c:v>
                </c:pt>
                <c:pt idx="628">
                  <c:v>100.94</c:v>
                </c:pt>
                <c:pt idx="629">
                  <c:v>100.93</c:v>
                </c:pt>
                <c:pt idx="630">
                  <c:v>101.02</c:v>
                </c:pt>
                <c:pt idx="631">
                  <c:v>101.46</c:v>
                </c:pt>
                <c:pt idx="632">
                  <c:v>101.83</c:v>
                </c:pt>
                <c:pt idx="633">
                  <c:v>102.13</c:v>
                </c:pt>
                <c:pt idx="634">
                  <c:v>101.72</c:v>
                </c:pt>
                <c:pt idx="635">
                  <c:v>101.54</c:v>
                </c:pt>
                <c:pt idx="636">
                  <c:v>101.8</c:v>
                </c:pt>
                <c:pt idx="637">
                  <c:v>101.39</c:v>
                </c:pt>
                <c:pt idx="638">
                  <c:v>101.38</c:v>
                </c:pt>
                <c:pt idx="639">
                  <c:v>101.32</c:v>
                </c:pt>
                <c:pt idx="640">
                  <c:v>101.45</c:v>
                </c:pt>
                <c:pt idx="641">
                  <c:v>101.48</c:v>
                </c:pt>
                <c:pt idx="642">
                  <c:v>101.72</c:v>
                </c:pt>
                <c:pt idx="643">
                  <c:v>101.3</c:v>
                </c:pt>
                <c:pt idx="644">
                  <c:v>101.39</c:v>
                </c:pt>
                <c:pt idx="645">
                  <c:v>101.54</c:v>
                </c:pt>
                <c:pt idx="646">
                  <c:v>101.28</c:v>
                </c:pt>
                <c:pt idx="647">
                  <c:v>101.37</c:v>
                </c:pt>
                <c:pt idx="648">
                  <c:v>101.05</c:v>
                </c:pt>
                <c:pt idx="649">
                  <c:v>101.08</c:v>
                </c:pt>
                <c:pt idx="650">
                  <c:v>100.62</c:v>
                </c:pt>
                <c:pt idx="651">
                  <c:v>100.64</c:v>
                </c:pt>
                <c:pt idx="652">
                  <c:v>101.08</c:v>
                </c:pt>
                <c:pt idx="653">
                  <c:v>101.36</c:v>
                </c:pt>
                <c:pt idx="654">
                  <c:v>101.53</c:v>
                </c:pt>
                <c:pt idx="655">
                  <c:v>101.22</c:v>
                </c:pt>
                <c:pt idx="656">
                  <c:v>100.92</c:v>
                </c:pt>
                <c:pt idx="657">
                  <c:v>100.93</c:v>
                </c:pt>
                <c:pt idx="658">
                  <c:v>101.15</c:v>
                </c:pt>
                <c:pt idx="659">
                  <c:v>100.74</c:v>
                </c:pt>
                <c:pt idx="660">
                  <c:v>100.39</c:v>
                </c:pt>
                <c:pt idx="661">
                  <c:v>100.1</c:v>
                </c:pt>
                <c:pt idx="662">
                  <c:v>100</c:v>
                </c:pt>
                <c:pt idx="663">
                  <c:v>100</c:v>
                </c:pt>
                <c:pt idx="664">
                  <c:v>99.44</c:v>
                </c:pt>
                <c:pt idx="665">
                  <c:v>99.53</c:v>
                </c:pt>
                <c:pt idx="666">
                  <c:v>99.62</c:v>
                </c:pt>
                <c:pt idx="667">
                  <c:v>99.44</c:v>
                </c:pt>
                <c:pt idx="668">
                  <c:v>99.44</c:v>
                </c:pt>
                <c:pt idx="669">
                  <c:v>99.48</c:v>
                </c:pt>
                <c:pt idx="670">
                  <c:v>99.42</c:v>
                </c:pt>
                <c:pt idx="671">
                  <c:v>99.49</c:v>
                </c:pt>
                <c:pt idx="672">
                  <c:v>99.56</c:v>
                </c:pt>
                <c:pt idx="673">
                  <c:v>99.54</c:v>
                </c:pt>
                <c:pt idx="674">
                  <c:v>99.98</c:v>
                </c:pt>
                <c:pt idx="675">
                  <c:v>99.69</c:v>
                </c:pt>
                <c:pt idx="676">
                  <c:v>99.24</c:v>
                </c:pt>
                <c:pt idx="677">
                  <c:v>99.37</c:v>
                </c:pt>
                <c:pt idx="678">
                  <c:v>99.31</c:v>
                </c:pt>
                <c:pt idx="679">
                  <c:v>99.1</c:v>
                </c:pt>
                <c:pt idx="680">
                  <c:v>99.88</c:v>
                </c:pt>
                <c:pt idx="681">
                  <c:v>100.09</c:v>
                </c:pt>
                <c:pt idx="682">
                  <c:v>99.62</c:v>
                </c:pt>
                <c:pt idx="683">
                  <c:v>99.75</c:v>
                </c:pt>
                <c:pt idx="684">
                  <c:v>99.47</c:v>
                </c:pt>
                <c:pt idx="685">
                  <c:v>98.96</c:v>
                </c:pt>
                <c:pt idx="686">
                  <c:v>98.73</c:v>
                </c:pt>
                <c:pt idx="687">
                  <c:v>98.58</c:v>
                </c:pt>
                <c:pt idx="688">
                  <c:v>98.34</c:v>
                </c:pt>
                <c:pt idx="689">
                  <c:v>98.41</c:v>
                </c:pt>
                <c:pt idx="690">
                  <c:v>98.16</c:v>
                </c:pt>
                <c:pt idx="691">
                  <c:v>98.55</c:v>
                </c:pt>
                <c:pt idx="692">
                  <c:v>98.65</c:v>
                </c:pt>
                <c:pt idx="693">
                  <c:v>98.65</c:v>
                </c:pt>
                <c:pt idx="694">
                  <c:v>98.54</c:v>
                </c:pt>
                <c:pt idx="695">
                  <c:v>98.59</c:v>
                </c:pt>
                <c:pt idx="696">
                  <c:v>98.47</c:v>
                </c:pt>
                <c:pt idx="697">
                  <c:v>98.3</c:v>
                </c:pt>
                <c:pt idx="698">
                  <c:v>98.1</c:v>
                </c:pt>
                <c:pt idx="699">
                  <c:v>98.43</c:v>
                </c:pt>
                <c:pt idx="700">
                  <c:v>98.26</c:v>
                </c:pt>
                <c:pt idx="701">
                  <c:v>98.3</c:v>
                </c:pt>
                <c:pt idx="702">
                  <c:v>98.47</c:v>
                </c:pt>
                <c:pt idx="703">
                  <c:v>98.18</c:v>
                </c:pt>
                <c:pt idx="704">
                  <c:v>97.63</c:v>
                </c:pt>
                <c:pt idx="705">
                  <c:v>97.72</c:v>
                </c:pt>
                <c:pt idx="706">
                  <c:v>97.23</c:v>
                </c:pt>
                <c:pt idx="707">
                  <c:v>96.58</c:v>
                </c:pt>
                <c:pt idx="708">
                  <c:v>96.27</c:v>
                </c:pt>
                <c:pt idx="709">
                  <c:v>96.32</c:v>
                </c:pt>
                <c:pt idx="710">
                  <c:v>96.24</c:v>
                </c:pt>
                <c:pt idx="711">
                  <c:v>96.32</c:v>
                </c:pt>
                <c:pt idx="712">
                  <c:v>96.32</c:v>
                </c:pt>
                <c:pt idx="713">
                  <c:v>96.05</c:v>
                </c:pt>
                <c:pt idx="714">
                  <c:v>95.79</c:v>
                </c:pt>
                <c:pt idx="715">
                  <c:v>95.69</c:v>
                </c:pt>
                <c:pt idx="716">
                  <c:v>95.6</c:v>
                </c:pt>
                <c:pt idx="717">
                  <c:v>95.48</c:v>
                </c:pt>
                <c:pt idx="718">
                  <c:v>95.68</c:v>
                </c:pt>
                <c:pt idx="719">
                  <c:v>95.89</c:v>
                </c:pt>
                <c:pt idx="720">
                  <c:v>95.86</c:v>
                </c:pt>
                <c:pt idx="721">
                  <c:v>95.95</c:v>
                </c:pt>
                <c:pt idx="722">
                  <c:v>95.67</c:v>
                </c:pt>
                <c:pt idx="723">
                  <c:v>95.89</c:v>
                </c:pt>
                <c:pt idx="724">
                  <c:v>95.83</c:v>
                </c:pt>
                <c:pt idx="725">
                  <c:v>96.07</c:v>
                </c:pt>
                <c:pt idx="726">
                  <c:v>96.07</c:v>
                </c:pt>
                <c:pt idx="727">
                  <c:v>95.53</c:v>
                </c:pt>
                <c:pt idx="728">
                  <c:v>95.67</c:v>
                </c:pt>
                <c:pt idx="729">
                  <c:v>95.53</c:v>
                </c:pt>
                <c:pt idx="730">
                  <c:v>95.38</c:v>
                </c:pt>
                <c:pt idx="731">
                  <c:v>95.71</c:v>
                </c:pt>
                <c:pt idx="732">
                  <c:v>95.37</c:v>
                </c:pt>
                <c:pt idx="733">
                  <c:v>95.29</c:v>
                </c:pt>
                <c:pt idx="734">
                  <c:v>95.19</c:v>
                </c:pt>
                <c:pt idx="735">
                  <c:v>95.11</c:v>
                </c:pt>
                <c:pt idx="736">
                  <c:v>95.11</c:v>
                </c:pt>
                <c:pt idx="737">
                  <c:v>94.84</c:v>
                </c:pt>
                <c:pt idx="738">
                  <c:v>94.47</c:v>
                </c:pt>
                <c:pt idx="739">
                  <c:v>94.4</c:v>
                </c:pt>
                <c:pt idx="740">
                  <c:v>94.29</c:v>
                </c:pt>
                <c:pt idx="741">
                  <c:v>94.63</c:v>
                </c:pt>
                <c:pt idx="742">
                  <c:v>94.49</c:v>
                </c:pt>
                <c:pt idx="743">
                  <c:v>94.51</c:v>
                </c:pt>
                <c:pt idx="744">
                  <c:v>94.3</c:v>
                </c:pt>
                <c:pt idx="745">
                  <c:v>94</c:v>
                </c:pt>
                <c:pt idx="746">
                  <c:v>93.73</c:v>
                </c:pt>
                <c:pt idx="747">
                  <c:v>93.69</c:v>
                </c:pt>
                <c:pt idx="748">
                  <c:v>93.36</c:v>
                </c:pt>
                <c:pt idx="749">
                  <c:v>93.39</c:v>
                </c:pt>
                <c:pt idx="750">
                  <c:v>93.21</c:v>
                </c:pt>
                <c:pt idx="751">
                  <c:v>93.01</c:v>
                </c:pt>
                <c:pt idx="752">
                  <c:v>92.92</c:v>
                </c:pt>
                <c:pt idx="753">
                  <c:v>92.93</c:v>
                </c:pt>
                <c:pt idx="754">
                  <c:v>92.93</c:v>
                </c:pt>
                <c:pt idx="755">
                  <c:v>92.85</c:v>
                </c:pt>
                <c:pt idx="756">
                  <c:v>92.76</c:v>
                </c:pt>
                <c:pt idx="757">
                  <c:v>92.72</c:v>
                </c:pt>
                <c:pt idx="758">
                  <c:v>92.8</c:v>
                </c:pt>
                <c:pt idx="759">
                  <c:v>92.62</c:v>
                </c:pt>
                <c:pt idx="760">
                  <c:v>92.51</c:v>
                </c:pt>
                <c:pt idx="761">
                  <c:v>92.39</c:v>
                </c:pt>
                <c:pt idx="762">
                  <c:v>92.35</c:v>
                </c:pt>
                <c:pt idx="763">
                  <c:v>92.29</c:v>
                </c:pt>
                <c:pt idx="764">
                  <c:v>92.27</c:v>
                </c:pt>
                <c:pt idx="765">
                  <c:v>92.34</c:v>
                </c:pt>
                <c:pt idx="766">
                  <c:v>92.28</c:v>
                </c:pt>
                <c:pt idx="767">
                  <c:v>92.26</c:v>
                </c:pt>
                <c:pt idx="768">
                  <c:v>92.25</c:v>
                </c:pt>
                <c:pt idx="769">
                  <c:v>92.17</c:v>
                </c:pt>
                <c:pt idx="770">
                  <c:v>91.95</c:v>
                </c:pt>
                <c:pt idx="771">
                  <c:v>91.85</c:v>
                </c:pt>
                <c:pt idx="772">
                  <c:v>92</c:v>
                </c:pt>
                <c:pt idx="773">
                  <c:v>91.94</c:v>
                </c:pt>
                <c:pt idx="774">
                  <c:v>91.66</c:v>
                </c:pt>
                <c:pt idx="775">
                  <c:v>91.47</c:v>
                </c:pt>
                <c:pt idx="776">
                  <c:v>91.32</c:v>
                </c:pt>
                <c:pt idx="777">
                  <c:v>91.22</c:v>
                </c:pt>
                <c:pt idx="778">
                  <c:v>91.08</c:v>
                </c:pt>
                <c:pt idx="779">
                  <c:v>91</c:v>
                </c:pt>
                <c:pt idx="780">
                  <c:v>90.89</c:v>
                </c:pt>
                <c:pt idx="781">
                  <c:v>90.93</c:v>
                </c:pt>
                <c:pt idx="782">
                  <c:v>90.94</c:v>
                </c:pt>
                <c:pt idx="783">
                  <c:v>90.83</c:v>
                </c:pt>
                <c:pt idx="784">
                  <c:v>90.68</c:v>
                </c:pt>
                <c:pt idx="785">
                  <c:v>90.62</c:v>
                </c:pt>
                <c:pt idx="786">
                  <c:v>90.7</c:v>
                </c:pt>
                <c:pt idx="787">
                  <c:v>90.62</c:v>
                </c:pt>
                <c:pt idx="788">
                  <c:v>90.7</c:v>
                </c:pt>
                <c:pt idx="789">
                  <c:v>90.71</c:v>
                </c:pt>
                <c:pt idx="790">
                  <c:v>90.83</c:v>
                </c:pt>
                <c:pt idx="791">
                  <c:v>90.85</c:v>
                </c:pt>
                <c:pt idx="792">
                  <c:v>90.74</c:v>
                </c:pt>
                <c:pt idx="793">
                  <c:v>90.55</c:v>
                </c:pt>
                <c:pt idx="794">
                  <c:v>90.61</c:v>
                </c:pt>
                <c:pt idx="795">
                  <c:v>90.52</c:v>
                </c:pt>
                <c:pt idx="796">
                  <c:v>90.48</c:v>
                </c:pt>
                <c:pt idx="797">
                  <c:v>90.49</c:v>
                </c:pt>
                <c:pt idx="798">
                  <c:v>90.45</c:v>
                </c:pt>
                <c:pt idx="799">
                  <c:v>90.47</c:v>
                </c:pt>
                <c:pt idx="800">
                  <c:v>90.6</c:v>
                </c:pt>
                <c:pt idx="801">
                  <c:v>90.68</c:v>
                </c:pt>
                <c:pt idx="802">
                  <c:v>90.5</c:v>
                </c:pt>
                <c:pt idx="803">
                  <c:v>90.75</c:v>
                </c:pt>
                <c:pt idx="804">
                  <c:v>90.79</c:v>
                </c:pt>
                <c:pt idx="805">
                  <c:v>90.78</c:v>
                </c:pt>
                <c:pt idx="806">
                  <c:v>91.01</c:v>
                </c:pt>
                <c:pt idx="807">
                  <c:v>90.85</c:v>
                </c:pt>
                <c:pt idx="808">
                  <c:v>90.83</c:v>
                </c:pt>
                <c:pt idx="809">
                  <c:v>90.97</c:v>
                </c:pt>
                <c:pt idx="810">
                  <c:v>90.76</c:v>
                </c:pt>
                <c:pt idx="811">
                  <c:v>90.52</c:v>
                </c:pt>
                <c:pt idx="812">
                  <c:v>90.43</c:v>
                </c:pt>
                <c:pt idx="813">
                  <c:v>90.57</c:v>
                </c:pt>
                <c:pt idx="814">
                  <c:v>90.61</c:v>
                </c:pt>
                <c:pt idx="815">
                  <c:v>90.52</c:v>
                </c:pt>
                <c:pt idx="816">
                  <c:v>90.43</c:v>
                </c:pt>
                <c:pt idx="817">
                  <c:v>90.42</c:v>
                </c:pt>
                <c:pt idx="818">
                  <c:v>90.29</c:v>
                </c:pt>
                <c:pt idx="819">
                  <c:v>90.4</c:v>
                </c:pt>
                <c:pt idx="820">
                  <c:v>90.51</c:v>
                </c:pt>
                <c:pt idx="821">
                  <c:v>90.58</c:v>
                </c:pt>
                <c:pt idx="822">
                  <c:v>90.54</c:v>
                </c:pt>
                <c:pt idx="823">
                  <c:v>90.52</c:v>
                </c:pt>
                <c:pt idx="824">
                  <c:v>90.39</c:v>
                </c:pt>
                <c:pt idx="825">
                  <c:v>90.27</c:v>
                </c:pt>
                <c:pt idx="826">
                  <c:v>90.42</c:v>
                </c:pt>
                <c:pt idx="827">
                  <c:v>90.46</c:v>
                </c:pt>
                <c:pt idx="828">
                  <c:v>90.54</c:v>
                </c:pt>
                <c:pt idx="829">
                  <c:v>90.48</c:v>
                </c:pt>
                <c:pt idx="830">
                  <c:v>90.41</c:v>
                </c:pt>
                <c:pt idx="831">
                  <c:v>90.47</c:v>
                </c:pt>
                <c:pt idx="832">
                  <c:v>90.24</c:v>
                </c:pt>
                <c:pt idx="833">
                  <c:v>90.15</c:v>
                </c:pt>
                <c:pt idx="834">
                  <c:v>90.29</c:v>
                </c:pt>
                <c:pt idx="835">
                  <c:v>90.33</c:v>
                </c:pt>
                <c:pt idx="836">
                  <c:v>90.21</c:v>
                </c:pt>
                <c:pt idx="837">
                  <c:v>90.25</c:v>
                </c:pt>
                <c:pt idx="838">
                  <c:v>90.2</c:v>
                </c:pt>
                <c:pt idx="839">
                  <c:v>90.28</c:v>
                </c:pt>
                <c:pt idx="840">
                  <c:v>90.34</c:v>
                </c:pt>
                <c:pt idx="841">
                  <c:v>90.22</c:v>
                </c:pt>
                <c:pt idx="842">
                  <c:v>90.36</c:v>
                </c:pt>
                <c:pt idx="843">
                  <c:v>90.49</c:v>
                </c:pt>
                <c:pt idx="844">
                  <c:v>90.59</c:v>
                </c:pt>
                <c:pt idx="845">
                  <c:v>90.7</c:v>
                </c:pt>
                <c:pt idx="846">
                  <c:v>90.68</c:v>
                </c:pt>
                <c:pt idx="847">
                  <c:v>90.68</c:v>
                </c:pt>
                <c:pt idx="848">
                  <c:v>90.68</c:v>
                </c:pt>
                <c:pt idx="849">
                  <c:v>90.58</c:v>
                </c:pt>
                <c:pt idx="850">
                  <c:v>90.62</c:v>
                </c:pt>
                <c:pt idx="851">
                  <c:v>90.61</c:v>
                </c:pt>
                <c:pt idx="852">
                  <c:v>90.6</c:v>
                </c:pt>
                <c:pt idx="853">
                  <c:v>90.94</c:v>
                </c:pt>
                <c:pt idx="854">
                  <c:v>91.1</c:v>
                </c:pt>
                <c:pt idx="855">
                  <c:v>91.23</c:v>
                </c:pt>
                <c:pt idx="856">
                  <c:v>91.28</c:v>
                </c:pt>
                <c:pt idx="857">
                  <c:v>91.41</c:v>
                </c:pt>
                <c:pt idx="858">
                  <c:v>91.39</c:v>
                </c:pt>
                <c:pt idx="859">
                  <c:v>91.27</c:v>
                </c:pt>
                <c:pt idx="860">
                  <c:v>91.05</c:v>
                </c:pt>
                <c:pt idx="861">
                  <c:v>91.33</c:v>
                </c:pt>
                <c:pt idx="862">
                  <c:v>91.21</c:v>
                </c:pt>
                <c:pt idx="863">
                  <c:v>91.32</c:v>
                </c:pt>
                <c:pt idx="864">
                  <c:v>91.63</c:v>
                </c:pt>
                <c:pt idx="865">
                  <c:v>91.76</c:v>
                </c:pt>
                <c:pt idx="866">
                  <c:v>91.64</c:v>
                </c:pt>
                <c:pt idx="867">
                  <c:v>91.49</c:v>
                </c:pt>
                <c:pt idx="868">
                  <c:v>91.35</c:v>
                </c:pt>
                <c:pt idx="869">
                  <c:v>91.37</c:v>
                </c:pt>
                <c:pt idx="870">
                  <c:v>91.65</c:v>
                </c:pt>
                <c:pt idx="871">
                  <c:v>91.85</c:v>
                </c:pt>
                <c:pt idx="872">
                  <c:v>92.13</c:v>
                </c:pt>
                <c:pt idx="873">
                  <c:v>92.38</c:v>
                </c:pt>
                <c:pt idx="874">
                  <c:v>92.42</c:v>
                </c:pt>
                <c:pt idx="875">
                  <c:v>92.49</c:v>
                </c:pt>
                <c:pt idx="876">
                  <c:v>92.79</c:v>
                </c:pt>
                <c:pt idx="877">
                  <c:v>92.91</c:v>
                </c:pt>
                <c:pt idx="878">
                  <c:v>92.63</c:v>
                </c:pt>
                <c:pt idx="879">
                  <c:v>92.67</c:v>
                </c:pt>
                <c:pt idx="880">
                  <c:v>92.61</c:v>
                </c:pt>
                <c:pt idx="881">
                  <c:v>92.68</c:v>
                </c:pt>
                <c:pt idx="882">
                  <c:v>93.12</c:v>
                </c:pt>
                <c:pt idx="883">
                  <c:v>92.9</c:v>
                </c:pt>
                <c:pt idx="884">
                  <c:v>92.72</c:v>
                </c:pt>
                <c:pt idx="885">
                  <c:v>93.07</c:v>
                </c:pt>
                <c:pt idx="886">
                  <c:v>93.19</c:v>
                </c:pt>
                <c:pt idx="887">
                  <c:v>93.54</c:v>
                </c:pt>
                <c:pt idx="888">
                  <c:v>93.76</c:v>
                </c:pt>
                <c:pt idx="889">
                  <c:v>93.92</c:v>
                </c:pt>
                <c:pt idx="890">
                  <c:v>93.88</c:v>
                </c:pt>
                <c:pt idx="891">
                  <c:v>93.97</c:v>
                </c:pt>
                <c:pt idx="892">
                  <c:v>94.05</c:v>
                </c:pt>
                <c:pt idx="893">
                  <c:v>94.19</c:v>
                </c:pt>
                <c:pt idx="894">
                  <c:v>94.12</c:v>
                </c:pt>
                <c:pt idx="895">
                  <c:v>94.22</c:v>
                </c:pt>
                <c:pt idx="896">
                  <c:v>94.39</c:v>
                </c:pt>
                <c:pt idx="897">
                  <c:v>94.4</c:v>
                </c:pt>
                <c:pt idx="898">
                  <c:v>94.42</c:v>
                </c:pt>
                <c:pt idx="899">
                  <c:v>94.56</c:v>
                </c:pt>
                <c:pt idx="900">
                  <c:v>94.56</c:v>
                </c:pt>
                <c:pt idx="901">
                  <c:v>94.72</c:v>
                </c:pt>
                <c:pt idx="902">
                  <c:v>94.66</c:v>
                </c:pt>
                <c:pt idx="903">
                  <c:v>94.51</c:v>
                </c:pt>
                <c:pt idx="904">
                  <c:v>94.52</c:v>
                </c:pt>
                <c:pt idx="905">
                  <c:v>94.33</c:v>
                </c:pt>
                <c:pt idx="906">
                  <c:v>94.28</c:v>
                </c:pt>
                <c:pt idx="907">
                  <c:v>94.48</c:v>
                </c:pt>
                <c:pt idx="908">
                  <c:v>94.73</c:v>
                </c:pt>
                <c:pt idx="909">
                  <c:v>94.77</c:v>
                </c:pt>
                <c:pt idx="910">
                  <c:v>94.86</c:v>
                </c:pt>
                <c:pt idx="911">
                  <c:v>94.79</c:v>
                </c:pt>
                <c:pt idx="912">
                  <c:v>94.67</c:v>
                </c:pt>
                <c:pt idx="913">
                  <c:v>94.66</c:v>
                </c:pt>
                <c:pt idx="914">
                  <c:v>94.29</c:v>
                </c:pt>
                <c:pt idx="915">
                  <c:v>94.14</c:v>
                </c:pt>
                <c:pt idx="916">
                  <c:v>94.19</c:v>
                </c:pt>
                <c:pt idx="917">
                  <c:v>94.41</c:v>
                </c:pt>
                <c:pt idx="918">
                  <c:v>94.37</c:v>
                </c:pt>
                <c:pt idx="919">
                  <c:v>94.35</c:v>
                </c:pt>
                <c:pt idx="920">
                  <c:v>94.15</c:v>
                </c:pt>
                <c:pt idx="921">
                  <c:v>94.07</c:v>
                </c:pt>
                <c:pt idx="922">
                  <c:v>94.06</c:v>
                </c:pt>
                <c:pt idx="923">
                  <c:v>93.65</c:v>
                </c:pt>
                <c:pt idx="924">
                  <c:v>93.65</c:v>
                </c:pt>
                <c:pt idx="925">
                  <c:v>93.54</c:v>
                </c:pt>
                <c:pt idx="926">
                  <c:v>93.48</c:v>
                </c:pt>
                <c:pt idx="927">
                  <c:v>93.57</c:v>
                </c:pt>
                <c:pt idx="928">
                  <c:v>93.53</c:v>
                </c:pt>
                <c:pt idx="929">
                  <c:v>93.53</c:v>
                </c:pt>
                <c:pt idx="930">
                  <c:v>93.46</c:v>
                </c:pt>
                <c:pt idx="931">
                  <c:v>93.59</c:v>
                </c:pt>
                <c:pt idx="932">
                  <c:v>93.55</c:v>
                </c:pt>
                <c:pt idx="933">
                  <c:v>93.15</c:v>
                </c:pt>
                <c:pt idx="934">
                  <c:v>93.12</c:v>
                </c:pt>
                <c:pt idx="935">
                  <c:v>93.07</c:v>
                </c:pt>
                <c:pt idx="936">
                  <c:v>93.08</c:v>
                </c:pt>
                <c:pt idx="937">
                  <c:v>93</c:v>
                </c:pt>
                <c:pt idx="938">
                  <c:v>92.74</c:v>
                </c:pt>
                <c:pt idx="939">
                  <c:v>92.9</c:v>
                </c:pt>
                <c:pt idx="940">
                  <c:v>93.08</c:v>
                </c:pt>
                <c:pt idx="941">
                  <c:v>93.07</c:v>
                </c:pt>
                <c:pt idx="942">
                  <c:v>92.92</c:v>
                </c:pt>
                <c:pt idx="943">
                  <c:v>93.17</c:v>
                </c:pt>
                <c:pt idx="944">
                  <c:v>92.95</c:v>
                </c:pt>
                <c:pt idx="945">
                  <c:v>93.06</c:v>
                </c:pt>
                <c:pt idx="946">
                  <c:v>92.85</c:v>
                </c:pt>
                <c:pt idx="947">
                  <c:v>92.91</c:v>
                </c:pt>
                <c:pt idx="948">
                  <c:v>92.95</c:v>
                </c:pt>
                <c:pt idx="949">
                  <c:v>92.85</c:v>
                </c:pt>
                <c:pt idx="950">
                  <c:v>92.97</c:v>
                </c:pt>
                <c:pt idx="951">
                  <c:v>92.91</c:v>
                </c:pt>
                <c:pt idx="952">
                  <c:v>92.97</c:v>
                </c:pt>
                <c:pt idx="953">
                  <c:v>92.69</c:v>
                </c:pt>
                <c:pt idx="954">
                  <c:v>92.64</c:v>
                </c:pt>
                <c:pt idx="955">
                  <c:v>92.52</c:v>
                </c:pt>
                <c:pt idx="956">
                  <c:v>92.62</c:v>
                </c:pt>
                <c:pt idx="957">
                  <c:v>92.59</c:v>
                </c:pt>
                <c:pt idx="958">
                  <c:v>92.64</c:v>
                </c:pt>
                <c:pt idx="959">
                  <c:v>92.64</c:v>
                </c:pt>
                <c:pt idx="960">
                  <c:v>92.56</c:v>
                </c:pt>
                <c:pt idx="961">
                  <c:v>92.53</c:v>
                </c:pt>
                <c:pt idx="962">
                  <c:v>92.24</c:v>
                </c:pt>
                <c:pt idx="963">
                  <c:v>91.95</c:v>
                </c:pt>
                <c:pt idx="964">
                  <c:v>91.98</c:v>
                </c:pt>
                <c:pt idx="965">
                  <c:v>91.94</c:v>
                </c:pt>
                <c:pt idx="966">
                  <c:v>92.02</c:v>
                </c:pt>
                <c:pt idx="967">
                  <c:v>91.63</c:v>
                </c:pt>
                <c:pt idx="968">
                  <c:v>91.41</c:v>
                </c:pt>
                <c:pt idx="969">
                  <c:v>91.44</c:v>
                </c:pt>
                <c:pt idx="970">
                  <c:v>91.33</c:v>
                </c:pt>
                <c:pt idx="971">
                  <c:v>91.24</c:v>
                </c:pt>
                <c:pt idx="972">
                  <c:v>91.2</c:v>
                </c:pt>
                <c:pt idx="973">
                  <c:v>91.11</c:v>
                </c:pt>
                <c:pt idx="974">
                  <c:v>91.17</c:v>
                </c:pt>
                <c:pt idx="975">
                  <c:v>91.33</c:v>
                </c:pt>
                <c:pt idx="976">
                  <c:v>91.15</c:v>
                </c:pt>
                <c:pt idx="977">
                  <c:v>91.22</c:v>
                </c:pt>
                <c:pt idx="978">
                  <c:v>91.83</c:v>
                </c:pt>
                <c:pt idx="979">
                  <c:v>91.76</c:v>
                </c:pt>
                <c:pt idx="980">
                  <c:v>91.5</c:v>
                </c:pt>
                <c:pt idx="981">
                  <c:v>91.53</c:v>
                </c:pt>
                <c:pt idx="982">
                  <c:v>91.6</c:v>
                </c:pt>
                <c:pt idx="983">
                  <c:v>91.41</c:v>
                </c:pt>
                <c:pt idx="984">
                  <c:v>91.19</c:v>
                </c:pt>
                <c:pt idx="985">
                  <c:v>91.27</c:v>
                </c:pt>
                <c:pt idx="986">
                  <c:v>91.25</c:v>
                </c:pt>
                <c:pt idx="987">
                  <c:v>91.24</c:v>
                </c:pt>
                <c:pt idx="988">
                  <c:v>91.3</c:v>
                </c:pt>
                <c:pt idx="989">
                  <c:v>91.49</c:v>
                </c:pt>
                <c:pt idx="990">
                  <c:v>91.53</c:v>
                </c:pt>
                <c:pt idx="991">
                  <c:v>91.54</c:v>
                </c:pt>
                <c:pt idx="992">
                  <c:v>91.7</c:v>
                </c:pt>
                <c:pt idx="993">
                  <c:v>91.62</c:v>
                </c:pt>
                <c:pt idx="994">
                  <c:v>91.59</c:v>
                </c:pt>
                <c:pt idx="995">
                  <c:v>91.57</c:v>
                </c:pt>
                <c:pt idx="996">
                  <c:v>91.7</c:v>
                </c:pt>
                <c:pt idx="997">
                  <c:v>91.52</c:v>
                </c:pt>
                <c:pt idx="998">
                  <c:v>92.16</c:v>
                </c:pt>
                <c:pt idx="999">
                  <c:v>92.27</c:v>
                </c:pt>
                <c:pt idx="1000">
                  <c:v>92.27</c:v>
                </c:pt>
                <c:pt idx="1001">
                  <c:v>92.61</c:v>
                </c:pt>
                <c:pt idx="1002">
                  <c:v>92.48</c:v>
                </c:pt>
                <c:pt idx="1003">
                  <c:v>92.68</c:v>
                </c:pt>
                <c:pt idx="1004">
                  <c:v>92.88</c:v>
                </c:pt>
                <c:pt idx="1005">
                  <c:v>92.89</c:v>
                </c:pt>
                <c:pt idx="1006">
                  <c:v>93.02</c:v>
                </c:pt>
                <c:pt idx="1007">
                  <c:v>93.34</c:v>
                </c:pt>
                <c:pt idx="1008">
                  <c:v>93.01</c:v>
                </c:pt>
                <c:pt idx="1009">
                  <c:v>93.24</c:v>
                </c:pt>
                <c:pt idx="1010">
                  <c:v>93.09</c:v>
                </c:pt>
                <c:pt idx="1011">
                  <c:v>92.95</c:v>
                </c:pt>
                <c:pt idx="1012">
                  <c:v>92.92</c:v>
                </c:pt>
                <c:pt idx="1013">
                  <c:v>92.61</c:v>
                </c:pt>
                <c:pt idx="1014">
                  <c:v>92.44</c:v>
                </c:pt>
                <c:pt idx="1015">
                  <c:v>92.6</c:v>
                </c:pt>
                <c:pt idx="1016">
                  <c:v>92.53</c:v>
                </c:pt>
                <c:pt idx="1017">
                  <c:v>92.66</c:v>
                </c:pt>
                <c:pt idx="1018">
                  <c:v>92.33</c:v>
                </c:pt>
                <c:pt idx="1019">
                  <c:v>92.12</c:v>
                </c:pt>
                <c:pt idx="1020">
                  <c:v>92.25</c:v>
                </c:pt>
                <c:pt idx="1021">
                  <c:v>92.27</c:v>
                </c:pt>
                <c:pt idx="1022">
                  <c:v>92.54</c:v>
                </c:pt>
                <c:pt idx="1023">
                  <c:v>92.44</c:v>
                </c:pt>
                <c:pt idx="1024">
                  <c:v>92.5</c:v>
                </c:pt>
                <c:pt idx="1025">
                  <c:v>91.98</c:v>
                </c:pt>
                <c:pt idx="1026">
                  <c:v>91.8</c:v>
                </c:pt>
                <c:pt idx="1027">
                  <c:v>91.82</c:v>
                </c:pt>
                <c:pt idx="1028">
                  <c:v>92.16</c:v>
                </c:pt>
                <c:pt idx="1029">
                  <c:v>92.32</c:v>
                </c:pt>
                <c:pt idx="1030">
                  <c:v>92.63</c:v>
                </c:pt>
                <c:pt idx="1031">
                  <c:v>92.52</c:v>
                </c:pt>
                <c:pt idx="1032">
                  <c:v>92.64</c:v>
                </c:pt>
                <c:pt idx="1033">
                  <c:v>92.32</c:v>
                </c:pt>
                <c:pt idx="1034">
                  <c:v>92.17</c:v>
                </c:pt>
                <c:pt idx="1035">
                  <c:v>92.02</c:v>
                </c:pt>
                <c:pt idx="1036">
                  <c:v>91.97</c:v>
                </c:pt>
                <c:pt idx="1037">
                  <c:v>92.25</c:v>
                </c:pt>
                <c:pt idx="1038">
                  <c:v>92.32</c:v>
                </c:pt>
                <c:pt idx="1039">
                  <c:v>92.22</c:v>
                </c:pt>
                <c:pt idx="1040">
                  <c:v>92.22</c:v>
                </c:pt>
                <c:pt idx="1041">
                  <c:v>92.57</c:v>
                </c:pt>
                <c:pt idx="1042">
                  <c:v>92.68</c:v>
                </c:pt>
                <c:pt idx="1043">
                  <c:v>92.55</c:v>
                </c:pt>
                <c:pt idx="1044">
                  <c:v>92.39</c:v>
                </c:pt>
                <c:pt idx="1045">
                  <c:v>92.74</c:v>
                </c:pt>
                <c:pt idx="1046">
                  <c:v>92.64</c:v>
                </c:pt>
                <c:pt idx="1047">
                  <c:v>92.53</c:v>
                </c:pt>
                <c:pt idx="1048">
                  <c:v>93.22</c:v>
                </c:pt>
                <c:pt idx="1049">
                  <c:v>93.59</c:v>
                </c:pt>
                <c:pt idx="1050">
                  <c:v>93.54</c:v>
                </c:pt>
                <c:pt idx="1051">
                  <c:v>93.63</c:v>
                </c:pt>
                <c:pt idx="1052">
                  <c:v>93.19</c:v>
                </c:pt>
                <c:pt idx="1053">
                  <c:v>93.04</c:v>
                </c:pt>
                <c:pt idx="1054">
                  <c:v>92.96</c:v>
                </c:pt>
                <c:pt idx="1055">
                  <c:v>92.74</c:v>
                </c:pt>
                <c:pt idx="1056">
                  <c:v>92.76</c:v>
                </c:pt>
                <c:pt idx="1057">
                  <c:v>92.37</c:v>
                </c:pt>
                <c:pt idx="1058">
                  <c:v>92.16</c:v>
                </c:pt>
                <c:pt idx="1059">
                  <c:v>92.18</c:v>
                </c:pt>
                <c:pt idx="1060">
                  <c:v>92.19</c:v>
                </c:pt>
                <c:pt idx="1061">
                  <c:v>92.24</c:v>
                </c:pt>
                <c:pt idx="1062">
                  <c:v>92.21</c:v>
                </c:pt>
                <c:pt idx="1063">
                  <c:v>90.87</c:v>
                </c:pt>
                <c:pt idx="1064">
                  <c:v>90.89</c:v>
                </c:pt>
                <c:pt idx="1065">
                  <c:v>90.75</c:v>
                </c:pt>
                <c:pt idx="1066">
                  <c:v>90.59</c:v>
                </c:pt>
                <c:pt idx="1067">
                  <c:v>90.59</c:v>
                </c:pt>
                <c:pt idx="1068">
                  <c:v>90.83</c:v>
                </c:pt>
                <c:pt idx="1069">
                  <c:v>91.23</c:v>
                </c:pt>
                <c:pt idx="1070">
                  <c:v>91.7</c:v>
                </c:pt>
                <c:pt idx="1071">
                  <c:v>91.37</c:v>
                </c:pt>
                <c:pt idx="1072">
                  <c:v>91.65</c:v>
                </c:pt>
                <c:pt idx="1073">
                  <c:v>92.09</c:v>
                </c:pt>
                <c:pt idx="1074">
                  <c:v>92.18</c:v>
                </c:pt>
                <c:pt idx="1075">
                  <c:v>92.11</c:v>
                </c:pt>
                <c:pt idx="1076">
                  <c:v>92.29</c:v>
                </c:pt>
                <c:pt idx="1077">
                  <c:v>92.16</c:v>
                </c:pt>
                <c:pt idx="1078">
                  <c:v>92.48</c:v>
                </c:pt>
                <c:pt idx="1079">
                  <c:v>93.05</c:v>
                </c:pt>
                <c:pt idx="1080">
                  <c:v>92.6</c:v>
                </c:pt>
                <c:pt idx="1081">
                  <c:v>92.5</c:v>
                </c:pt>
                <c:pt idx="1082">
                  <c:v>92.53</c:v>
                </c:pt>
                <c:pt idx="1083">
                  <c:v>92.97</c:v>
                </c:pt>
                <c:pt idx="1084">
                  <c:v>92.56</c:v>
                </c:pt>
                <c:pt idx="1085">
                  <c:v>92.51</c:v>
                </c:pt>
                <c:pt idx="1086">
                  <c:v>92.59</c:v>
                </c:pt>
                <c:pt idx="1087">
                  <c:v>92.07</c:v>
                </c:pt>
                <c:pt idx="1088">
                  <c:v>92.24</c:v>
                </c:pt>
                <c:pt idx="1089">
                  <c:v>91.95</c:v>
                </c:pt>
                <c:pt idx="1090">
                  <c:v>91.79</c:v>
                </c:pt>
                <c:pt idx="1091">
                  <c:v>91.74</c:v>
                </c:pt>
                <c:pt idx="1092">
                  <c:v>90.96</c:v>
                </c:pt>
                <c:pt idx="1093">
                  <c:v>90.72</c:v>
                </c:pt>
                <c:pt idx="1094">
                  <c:v>90.68</c:v>
                </c:pt>
                <c:pt idx="1095">
                  <c:v>90.45</c:v>
                </c:pt>
                <c:pt idx="1096">
                  <c:v>90.65</c:v>
                </c:pt>
                <c:pt idx="1097">
                  <c:v>90.55</c:v>
                </c:pt>
                <c:pt idx="1098">
                  <c:v>90.18</c:v>
                </c:pt>
                <c:pt idx="1099">
                  <c:v>90.06</c:v>
                </c:pt>
                <c:pt idx="1100">
                  <c:v>90.38</c:v>
                </c:pt>
                <c:pt idx="1101">
                  <c:v>90.46</c:v>
                </c:pt>
                <c:pt idx="1102">
                  <c:v>90.78</c:v>
                </c:pt>
                <c:pt idx="1103">
                  <c:v>90.83</c:v>
                </c:pt>
                <c:pt idx="1104">
                  <c:v>90.71</c:v>
                </c:pt>
                <c:pt idx="1105">
                  <c:v>90.6</c:v>
                </c:pt>
                <c:pt idx="1106">
                  <c:v>90.54</c:v>
                </c:pt>
                <c:pt idx="1107">
                  <c:v>90.34</c:v>
                </c:pt>
                <c:pt idx="1108">
                  <c:v>90.23</c:v>
                </c:pt>
                <c:pt idx="1109">
                  <c:v>90</c:v>
                </c:pt>
                <c:pt idx="1110">
                  <c:v>90.06</c:v>
                </c:pt>
                <c:pt idx="1111">
                  <c:v>90.06</c:v>
                </c:pt>
                <c:pt idx="1112">
                  <c:v>90.1</c:v>
                </c:pt>
                <c:pt idx="1113">
                  <c:v>90.16</c:v>
                </c:pt>
                <c:pt idx="1114">
                  <c:v>90.15</c:v>
                </c:pt>
                <c:pt idx="1115">
                  <c:v>90.25</c:v>
                </c:pt>
                <c:pt idx="1116">
                  <c:v>89.97</c:v>
                </c:pt>
                <c:pt idx="1117">
                  <c:v>90.13</c:v>
                </c:pt>
                <c:pt idx="1118">
                  <c:v>89.59</c:v>
                </c:pt>
                <c:pt idx="1119">
                  <c:v>89.7</c:v>
                </c:pt>
                <c:pt idx="1120">
                  <c:v>89.54</c:v>
                </c:pt>
                <c:pt idx="1121">
                  <c:v>89.61</c:v>
                </c:pt>
                <c:pt idx="1122">
                  <c:v>89.61</c:v>
                </c:pt>
                <c:pt idx="1123">
                  <c:v>89.75</c:v>
                </c:pt>
                <c:pt idx="1124">
                  <c:v>89.61</c:v>
                </c:pt>
                <c:pt idx="1125">
                  <c:v>89.63</c:v>
                </c:pt>
                <c:pt idx="1126">
                  <c:v>89.5</c:v>
                </c:pt>
                <c:pt idx="1127">
                  <c:v>89.72</c:v>
                </c:pt>
                <c:pt idx="1128">
                  <c:v>89.77</c:v>
                </c:pt>
                <c:pt idx="1129">
                  <c:v>89.77</c:v>
                </c:pt>
                <c:pt idx="1130">
                  <c:v>89.68</c:v>
                </c:pt>
                <c:pt idx="1131">
                  <c:v>89.49</c:v>
                </c:pt>
                <c:pt idx="1132">
                  <c:v>89.81</c:v>
                </c:pt>
                <c:pt idx="1133">
                  <c:v>89.96</c:v>
                </c:pt>
                <c:pt idx="1134">
                  <c:v>89.84</c:v>
                </c:pt>
                <c:pt idx="1135">
                  <c:v>89.94</c:v>
                </c:pt>
                <c:pt idx="1136">
                  <c:v>90.08</c:v>
                </c:pt>
                <c:pt idx="1137">
                  <c:v>89.53</c:v>
                </c:pt>
                <c:pt idx="1138">
                  <c:v>89.42</c:v>
                </c:pt>
                <c:pt idx="1139">
                  <c:v>89.22</c:v>
                </c:pt>
                <c:pt idx="1140">
                  <c:v>89.2</c:v>
                </c:pt>
                <c:pt idx="1141">
                  <c:v>89.26</c:v>
                </c:pt>
                <c:pt idx="1142">
                  <c:v>88.8</c:v>
                </c:pt>
                <c:pt idx="1143">
                  <c:v>88.64</c:v>
                </c:pt>
                <c:pt idx="1144">
                  <c:v>88.67</c:v>
                </c:pt>
                <c:pt idx="1145">
                  <c:v>88.69</c:v>
                </c:pt>
                <c:pt idx="1146">
                  <c:v>88.57</c:v>
                </c:pt>
                <c:pt idx="1147">
                  <c:v>88.37</c:v>
                </c:pt>
                <c:pt idx="1148">
                  <c:v>88.22</c:v>
                </c:pt>
                <c:pt idx="1149">
                  <c:v>88.12</c:v>
                </c:pt>
                <c:pt idx="1150">
                  <c:v>88.34</c:v>
                </c:pt>
                <c:pt idx="1151">
                  <c:v>88.46</c:v>
                </c:pt>
                <c:pt idx="1152">
                  <c:v>88.24</c:v>
                </c:pt>
                <c:pt idx="1153">
                  <c:v>88.18</c:v>
                </c:pt>
                <c:pt idx="1154">
                  <c:v>88.06</c:v>
                </c:pt>
                <c:pt idx="1155">
                  <c:v>88.31</c:v>
                </c:pt>
                <c:pt idx="1156">
                  <c:v>88.09</c:v>
                </c:pt>
                <c:pt idx="1157">
                  <c:v>88.16</c:v>
                </c:pt>
                <c:pt idx="1158">
                  <c:v>88.06</c:v>
                </c:pt>
                <c:pt idx="1159">
                  <c:v>88.01</c:v>
                </c:pt>
                <c:pt idx="1160">
                  <c:v>87.8</c:v>
                </c:pt>
                <c:pt idx="1161">
                  <c:v>87.64</c:v>
                </c:pt>
                <c:pt idx="1162">
                  <c:v>87.62</c:v>
                </c:pt>
                <c:pt idx="1163">
                  <c:v>87.54</c:v>
                </c:pt>
                <c:pt idx="1164">
                  <c:v>87.51</c:v>
                </c:pt>
                <c:pt idx="1165">
                  <c:v>87.42</c:v>
                </c:pt>
                <c:pt idx="1166">
                  <c:v>87.64</c:v>
                </c:pt>
                <c:pt idx="1167">
                  <c:v>87.71</c:v>
                </c:pt>
                <c:pt idx="1168">
                  <c:v>87.57</c:v>
                </c:pt>
                <c:pt idx="1169">
                  <c:v>87.61</c:v>
                </c:pt>
                <c:pt idx="1170">
                  <c:v>87.86</c:v>
                </c:pt>
                <c:pt idx="1171">
                  <c:v>87.97</c:v>
                </c:pt>
                <c:pt idx="1172">
                  <c:v>87.79</c:v>
                </c:pt>
                <c:pt idx="1173">
                  <c:v>87.66</c:v>
                </c:pt>
                <c:pt idx="1174">
                  <c:v>87.53</c:v>
                </c:pt>
                <c:pt idx="1175">
                  <c:v>87.7</c:v>
                </c:pt>
                <c:pt idx="1176">
                  <c:v>87.75</c:v>
                </c:pt>
                <c:pt idx="1177">
                  <c:v>87.77</c:v>
                </c:pt>
                <c:pt idx="1178">
                  <c:v>87.89</c:v>
                </c:pt>
                <c:pt idx="1179">
                  <c:v>87.65</c:v>
                </c:pt>
                <c:pt idx="1180">
                  <c:v>87.66</c:v>
                </c:pt>
                <c:pt idx="1181">
                  <c:v>87.79</c:v>
                </c:pt>
                <c:pt idx="1182">
                  <c:v>87.4</c:v>
                </c:pt>
                <c:pt idx="1183">
                  <c:v>87.27</c:v>
                </c:pt>
                <c:pt idx="1184">
                  <c:v>87.17</c:v>
                </c:pt>
                <c:pt idx="1185">
                  <c:v>87.17</c:v>
                </c:pt>
                <c:pt idx="1186">
                  <c:v>87.05</c:v>
                </c:pt>
                <c:pt idx="1187">
                  <c:v>86.95</c:v>
                </c:pt>
                <c:pt idx="1188">
                  <c:v>86.92</c:v>
                </c:pt>
                <c:pt idx="1189">
                  <c:v>86.87</c:v>
                </c:pt>
                <c:pt idx="1190">
                  <c:v>86.87</c:v>
                </c:pt>
                <c:pt idx="1191">
                  <c:v>86.78</c:v>
                </c:pt>
                <c:pt idx="1192">
                  <c:v>86.76</c:v>
                </c:pt>
                <c:pt idx="1193">
                  <c:v>86.81</c:v>
                </c:pt>
                <c:pt idx="1194">
                  <c:v>86.77</c:v>
                </c:pt>
                <c:pt idx="1195">
                  <c:v>86.75</c:v>
                </c:pt>
                <c:pt idx="1196">
                  <c:v>86.71</c:v>
                </c:pt>
                <c:pt idx="1197">
                  <c:v>86.77</c:v>
                </c:pt>
                <c:pt idx="1198">
                  <c:v>86.64</c:v>
                </c:pt>
                <c:pt idx="1199">
                  <c:v>86.65</c:v>
                </c:pt>
                <c:pt idx="1200">
                  <c:v>86.97</c:v>
                </c:pt>
                <c:pt idx="1201">
                  <c:v>87.01</c:v>
                </c:pt>
                <c:pt idx="1202">
                  <c:v>86.88</c:v>
                </c:pt>
                <c:pt idx="1203">
                  <c:v>86.73</c:v>
                </c:pt>
                <c:pt idx="1204">
                  <c:v>86.65</c:v>
                </c:pt>
                <c:pt idx="1205">
                  <c:v>86.73</c:v>
                </c:pt>
                <c:pt idx="1206">
                  <c:v>86.88</c:v>
                </c:pt>
                <c:pt idx="1207">
                  <c:v>86.9</c:v>
                </c:pt>
                <c:pt idx="1208">
                  <c:v>86.83</c:v>
                </c:pt>
                <c:pt idx="1209">
                  <c:v>86.86</c:v>
                </c:pt>
                <c:pt idx="1210">
                  <c:v>86.75</c:v>
                </c:pt>
                <c:pt idx="1211">
                  <c:v>86.81</c:v>
                </c:pt>
                <c:pt idx="1212">
                  <c:v>87</c:v>
                </c:pt>
                <c:pt idx="1213">
                  <c:v>87.09</c:v>
                </c:pt>
                <c:pt idx="1214">
                  <c:v>86.95</c:v>
                </c:pt>
                <c:pt idx="1215">
                  <c:v>86.83</c:v>
                </c:pt>
                <c:pt idx="1216">
                  <c:v>87.08</c:v>
                </c:pt>
                <c:pt idx="1217">
                  <c:v>87.02</c:v>
                </c:pt>
                <c:pt idx="1218">
                  <c:v>87.15</c:v>
                </c:pt>
                <c:pt idx="1219">
                  <c:v>86.91</c:v>
                </c:pt>
                <c:pt idx="1220">
                  <c:v>86.81</c:v>
                </c:pt>
                <c:pt idx="1221">
                  <c:v>86.72</c:v>
                </c:pt>
                <c:pt idx="1222">
                  <c:v>86.68</c:v>
                </c:pt>
                <c:pt idx="1223">
                  <c:v>86.61</c:v>
                </c:pt>
                <c:pt idx="1224">
                  <c:v>86.59</c:v>
                </c:pt>
                <c:pt idx="1225">
                  <c:v>86.62</c:v>
                </c:pt>
                <c:pt idx="1226">
                  <c:v>86.52</c:v>
                </c:pt>
                <c:pt idx="1227">
                  <c:v>86.22</c:v>
                </c:pt>
                <c:pt idx="1228">
                  <c:v>86.17</c:v>
                </c:pt>
                <c:pt idx="1229">
                  <c:v>86.06</c:v>
                </c:pt>
                <c:pt idx="1230">
                  <c:v>86.26</c:v>
                </c:pt>
                <c:pt idx="1231">
                  <c:v>86.14</c:v>
                </c:pt>
                <c:pt idx="1232">
                  <c:v>86.27</c:v>
                </c:pt>
                <c:pt idx="1233">
                  <c:v>86.13</c:v>
                </c:pt>
                <c:pt idx="1234">
                  <c:v>86.08</c:v>
                </c:pt>
                <c:pt idx="1235">
                  <c:v>85.83</c:v>
                </c:pt>
                <c:pt idx="1236">
                  <c:v>85.72</c:v>
                </c:pt>
                <c:pt idx="1237">
                  <c:v>85.51</c:v>
                </c:pt>
                <c:pt idx="1238">
                  <c:v>85.36</c:v>
                </c:pt>
                <c:pt idx="1239">
                  <c:v>85.57</c:v>
                </c:pt>
                <c:pt idx="1240">
                  <c:v>85.67</c:v>
                </c:pt>
                <c:pt idx="1241">
                  <c:v>85.46</c:v>
                </c:pt>
                <c:pt idx="1242">
                  <c:v>85.41</c:v>
                </c:pt>
                <c:pt idx="1243">
                  <c:v>85.35</c:v>
                </c:pt>
                <c:pt idx="1244">
                  <c:v>85.34</c:v>
                </c:pt>
                <c:pt idx="1245">
                  <c:v>85.18</c:v>
                </c:pt>
                <c:pt idx="1246">
                  <c:v>85</c:v>
                </c:pt>
                <c:pt idx="1247">
                  <c:v>84.95</c:v>
                </c:pt>
                <c:pt idx="1248">
                  <c:v>85.19</c:v>
                </c:pt>
                <c:pt idx="1249">
                  <c:v>85.01</c:v>
                </c:pt>
                <c:pt idx="1250">
                  <c:v>84.99</c:v>
                </c:pt>
                <c:pt idx="1251">
                  <c:v>85.04</c:v>
                </c:pt>
                <c:pt idx="1252">
                  <c:v>84.91</c:v>
                </c:pt>
                <c:pt idx="1253">
                  <c:v>85.16</c:v>
                </c:pt>
                <c:pt idx="1254">
                  <c:v>84.72</c:v>
                </c:pt>
                <c:pt idx="1255">
                  <c:v>84.8</c:v>
                </c:pt>
                <c:pt idx="1256">
                  <c:v>84.67</c:v>
                </c:pt>
                <c:pt idx="1257">
                  <c:v>84.81</c:v>
                </c:pt>
                <c:pt idx="1258">
                  <c:v>84.53</c:v>
                </c:pt>
                <c:pt idx="1259">
                  <c:v>84.47</c:v>
                </c:pt>
                <c:pt idx="1260">
                  <c:v>84.34</c:v>
                </c:pt>
                <c:pt idx="1261">
                  <c:v>84.25</c:v>
                </c:pt>
                <c:pt idx="1262">
                  <c:v>84.51</c:v>
                </c:pt>
                <c:pt idx="1263">
                  <c:v>84.67</c:v>
                </c:pt>
                <c:pt idx="1264">
                  <c:v>84.69</c:v>
                </c:pt>
                <c:pt idx="1265">
                  <c:v>84.93</c:v>
                </c:pt>
                <c:pt idx="1266">
                  <c:v>84.89</c:v>
                </c:pt>
                <c:pt idx="1267">
                  <c:v>85.41</c:v>
                </c:pt>
                <c:pt idx="1268">
                  <c:v>85.41</c:v>
                </c:pt>
                <c:pt idx="1269">
                  <c:v>85.48</c:v>
                </c:pt>
                <c:pt idx="1270">
                  <c:v>85.43</c:v>
                </c:pt>
                <c:pt idx="1271">
                  <c:v>85.32</c:v>
                </c:pt>
                <c:pt idx="1272">
                  <c:v>85.61</c:v>
                </c:pt>
                <c:pt idx="1273">
                  <c:v>85.49</c:v>
                </c:pt>
                <c:pt idx="1274">
                  <c:v>85.28</c:v>
                </c:pt>
                <c:pt idx="1275">
                  <c:v>85.35</c:v>
                </c:pt>
                <c:pt idx="1276">
                  <c:v>85.36</c:v>
                </c:pt>
                <c:pt idx="1277">
                  <c:v>85.12</c:v>
                </c:pt>
                <c:pt idx="1278">
                  <c:v>85.62</c:v>
                </c:pt>
                <c:pt idx="1279">
                  <c:v>85.6</c:v>
                </c:pt>
                <c:pt idx="1280">
                  <c:v>85.87</c:v>
                </c:pt>
                <c:pt idx="1281">
                  <c:v>85.98</c:v>
                </c:pt>
                <c:pt idx="1282">
                  <c:v>85.64</c:v>
                </c:pt>
                <c:pt idx="1283">
                  <c:v>85.7</c:v>
                </c:pt>
                <c:pt idx="1284">
                  <c:v>85.63</c:v>
                </c:pt>
                <c:pt idx="1285">
                  <c:v>85.51</c:v>
                </c:pt>
                <c:pt idx="1286">
                  <c:v>85.49</c:v>
                </c:pt>
                <c:pt idx="1287">
                  <c:v>85.6</c:v>
                </c:pt>
                <c:pt idx="1288">
                  <c:v>85.37</c:v>
                </c:pt>
                <c:pt idx="1289">
                  <c:v>85.31</c:v>
                </c:pt>
                <c:pt idx="1290">
                  <c:v>85.15</c:v>
                </c:pt>
                <c:pt idx="1291">
                  <c:v>85.45</c:v>
                </c:pt>
                <c:pt idx="1292">
                  <c:v>85.75</c:v>
                </c:pt>
                <c:pt idx="1293">
                  <c:v>85.49</c:v>
                </c:pt>
                <c:pt idx="1294">
                  <c:v>85.46</c:v>
                </c:pt>
                <c:pt idx="1295">
                  <c:v>85.55</c:v>
                </c:pt>
                <c:pt idx="1296">
                  <c:v>85.45</c:v>
                </c:pt>
                <c:pt idx="1297">
                  <c:v>85.61</c:v>
                </c:pt>
                <c:pt idx="1298">
                  <c:v>86.03</c:v>
                </c:pt>
                <c:pt idx="1299">
                  <c:v>86.11</c:v>
                </c:pt>
                <c:pt idx="1300">
                  <c:v>86.1</c:v>
                </c:pt>
                <c:pt idx="1301">
                  <c:v>86</c:v>
                </c:pt>
                <c:pt idx="1302">
                  <c:v>85.8</c:v>
                </c:pt>
                <c:pt idx="1303">
                  <c:v>85.98</c:v>
                </c:pt>
                <c:pt idx="1304">
                  <c:v>86.13</c:v>
                </c:pt>
                <c:pt idx="1305">
                  <c:v>86.03</c:v>
                </c:pt>
                <c:pt idx="1306">
                  <c:v>86.22</c:v>
                </c:pt>
                <c:pt idx="1307">
                  <c:v>86.47</c:v>
                </c:pt>
                <c:pt idx="1308">
                  <c:v>86.42</c:v>
                </c:pt>
                <c:pt idx="1309">
                  <c:v>86.42</c:v>
                </c:pt>
                <c:pt idx="1310">
                  <c:v>86.34</c:v>
                </c:pt>
                <c:pt idx="1311">
                  <c:v>86.29</c:v>
                </c:pt>
                <c:pt idx="1312">
                  <c:v>86.3</c:v>
                </c:pt>
                <c:pt idx="1313">
                  <c:v>86.1</c:v>
                </c:pt>
                <c:pt idx="1314">
                  <c:v>85.83</c:v>
                </c:pt>
                <c:pt idx="1315">
                  <c:v>85.89</c:v>
                </c:pt>
                <c:pt idx="1316">
                  <c:v>85.72</c:v>
                </c:pt>
                <c:pt idx="1317">
                  <c:v>86.32</c:v>
                </c:pt>
                <c:pt idx="1318">
                  <c:v>86.28</c:v>
                </c:pt>
                <c:pt idx="1319">
                  <c:v>86.17</c:v>
                </c:pt>
                <c:pt idx="1320">
                  <c:v>86.18</c:v>
                </c:pt>
                <c:pt idx="1321">
                  <c:v>86.21</c:v>
                </c:pt>
                <c:pt idx="1322">
                  <c:v>85.97</c:v>
                </c:pt>
                <c:pt idx="1323">
                  <c:v>85.55</c:v>
                </c:pt>
                <c:pt idx="1324">
                  <c:v>85.51</c:v>
                </c:pt>
                <c:pt idx="1325">
                  <c:v>85.69</c:v>
                </c:pt>
                <c:pt idx="1326">
                  <c:v>85.47</c:v>
                </c:pt>
                <c:pt idx="1327">
                  <c:v>85.85</c:v>
                </c:pt>
                <c:pt idx="1328">
                  <c:v>85.9</c:v>
                </c:pt>
                <c:pt idx="1329">
                  <c:v>86.22</c:v>
                </c:pt>
                <c:pt idx="1330">
                  <c:v>86.03</c:v>
                </c:pt>
                <c:pt idx="1331">
                  <c:v>86.23</c:v>
                </c:pt>
                <c:pt idx="1332">
                  <c:v>86</c:v>
                </c:pt>
                <c:pt idx="1333">
                  <c:v>86.07</c:v>
                </c:pt>
                <c:pt idx="1334">
                  <c:v>86.25</c:v>
                </c:pt>
                <c:pt idx="1335">
                  <c:v>86.2</c:v>
                </c:pt>
                <c:pt idx="1336">
                  <c:v>86.42</c:v>
                </c:pt>
                <c:pt idx="1337">
                  <c:v>86.36</c:v>
                </c:pt>
                <c:pt idx="1338">
                  <c:v>86.46</c:v>
                </c:pt>
                <c:pt idx="1339">
                  <c:v>86.26</c:v>
                </c:pt>
                <c:pt idx="1340">
                  <c:v>86.3</c:v>
                </c:pt>
                <c:pt idx="1341">
                  <c:v>86.42</c:v>
                </c:pt>
                <c:pt idx="1342">
                  <c:v>86.3</c:v>
                </c:pt>
                <c:pt idx="1343">
                  <c:v>86.31</c:v>
                </c:pt>
                <c:pt idx="1344">
                  <c:v>86.02</c:v>
                </c:pt>
                <c:pt idx="1345">
                  <c:v>85.91</c:v>
                </c:pt>
                <c:pt idx="1346">
                  <c:v>85.97</c:v>
                </c:pt>
                <c:pt idx="1347">
                  <c:v>85.95</c:v>
                </c:pt>
                <c:pt idx="1348">
                  <c:v>86.06</c:v>
                </c:pt>
                <c:pt idx="1349">
                  <c:v>85.84</c:v>
                </c:pt>
                <c:pt idx="1350">
                  <c:v>85.61</c:v>
                </c:pt>
                <c:pt idx="1351">
                  <c:v>85.42</c:v>
                </c:pt>
                <c:pt idx="1352">
                  <c:v>85.37</c:v>
                </c:pt>
                <c:pt idx="1353">
                  <c:v>85.41</c:v>
                </c:pt>
                <c:pt idx="1354">
                  <c:v>85.33</c:v>
                </c:pt>
                <c:pt idx="1355">
                  <c:v>85.16</c:v>
                </c:pt>
                <c:pt idx="1356">
                  <c:v>85.03</c:v>
                </c:pt>
                <c:pt idx="1357">
                  <c:v>84.98</c:v>
                </c:pt>
                <c:pt idx="1358">
                  <c:v>84.87</c:v>
                </c:pt>
                <c:pt idx="1359">
                  <c:v>84.76</c:v>
                </c:pt>
                <c:pt idx="1360">
                  <c:v>84.66</c:v>
                </c:pt>
                <c:pt idx="1361">
                  <c:v>84.72</c:v>
                </c:pt>
                <c:pt idx="1362">
                  <c:v>84.88</c:v>
                </c:pt>
                <c:pt idx="1363">
                  <c:v>85.13</c:v>
                </c:pt>
                <c:pt idx="1364">
                  <c:v>85.05</c:v>
                </c:pt>
                <c:pt idx="1365">
                  <c:v>85.22</c:v>
                </c:pt>
                <c:pt idx="1366">
                  <c:v>85.17</c:v>
                </c:pt>
                <c:pt idx="1367">
                  <c:v>85.29</c:v>
                </c:pt>
                <c:pt idx="1368">
                  <c:v>85.24</c:v>
                </c:pt>
                <c:pt idx="1369">
                  <c:v>85.17</c:v>
                </c:pt>
                <c:pt idx="1370">
                  <c:v>85.24</c:v>
                </c:pt>
                <c:pt idx="1371">
                  <c:v>85.35</c:v>
                </c:pt>
                <c:pt idx="1372">
                  <c:v>85.11</c:v>
                </c:pt>
                <c:pt idx="1373">
                  <c:v>85.24</c:v>
                </c:pt>
                <c:pt idx="1374">
                  <c:v>85.36</c:v>
                </c:pt>
                <c:pt idx="1375">
                  <c:v>85.42</c:v>
                </c:pt>
                <c:pt idx="1376">
                  <c:v>85.53</c:v>
                </c:pt>
                <c:pt idx="1377">
                  <c:v>85.53</c:v>
                </c:pt>
                <c:pt idx="1378">
                  <c:v>85.5</c:v>
                </c:pt>
                <c:pt idx="1379">
                  <c:v>85.01</c:v>
                </c:pt>
                <c:pt idx="1380">
                  <c:v>85.01</c:v>
                </c:pt>
                <c:pt idx="1381">
                  <c:v>85.05</c:v>
                </c:pt>
                <c:pt idx="1382">
                  <c:v>85.13</c:v>
                </c:pt>
                <c:pt idx="1383">
                  <c:v>85.17</c:v>
                </c:pt>
                <c:pt idx="1384">
                  <c:v>85.09</c:v>
                </c:pt>
                <c:pt idx="1385">
                  <c:v>85.03</c:v>
                </c:pt>
                <c:pt idx="1386">
                  <c:v>85.14</c:v>
                </c:pt>
                <c:pt idx="1387">
                  <c:v>85.31</c:v>
                </c:pt>
                <c:pt idx="1388">
                  <c:v>85.34</c:v>
                </c:pt>
                <c:pt idx="1389">
                  <c:v>85.26</c:v>
                </c:pt>
                <c:pt idx="1390">
                  <c:v>85.13</c:v>
                </c:pt>
                <c:pt idx="1391">
                  <c:v>85.19</c:v>
                </c:pt>
                <c:pt idx="1392">
                  <c:v>85.42</c:v>
                </c:pt>
                <c:pt idx="1393">
                  <c:v>85.62</c:v>
                </c:pt>
                <c:pt idx="1394">
                  <c:v>85.03</c:v>
                </c:pt>
                <c:pt idx="1395">
                  <c:v>85.24</c:v>
                </c:pt>
                <c:pt idx="1396">
                  <c:v>85.31</c:v>
                </c:pt>
                <c:pt idx="1397">
                  <c:v>84.84</c:v>
                </c:pt>
                <c:pt idx="1398">
                  <c:v>85.11</c:v>
                </c:pt>
                <c:pt idx="1399">
                  <c:v>85.02</c:v>
                </c:pt>
                <c:pt idx="1400">
                  <c:v>84.95</c:v>
                </c:pt>
                <c:pt idx="1401">
                  <c:v>84.99</c:v>
                </c:pt>
                <c:pt idx="1402">
                  <c:v>84.61</c:v>
                </c:pt>
                <c:pt idx="1403">
                  <c:v>84.47</c:v>
                </c:pt>
                <c:pt idx="1404">
                  <c:v>84.41</c:v>
                </c:pt>
                <c:pt idx="1405">
                  <c:v>84.5</c:v>
                </c:pt>
                <c:pt idx="1406">
                  <c:v>84.43</c:v>
                </c:pt>
                <c:pt idx="1407">
                  <c:v>84.63</c:v>
                </c:pt>
                <c:pt idx="1408">
                  <c:v>84.88</c:v>
                </c:pt>
                <c:pt idx="1409">
                  <c:v>84.61</c:v>
                </c:pt>
                <c:pt idx="1410">
                  <c:v>84.57</c:v>
                </c:pt>
                <c:pt idx="1411">
                  <c:v>84.82</c:v>
                </c:pt>
                <c:pt idx="1412">
                  <c:v>84.93</c:v>
                </c:pt>
                <c:pt idx="1413">
                  <c:v>84.81</c:v>
                </c:pt>
                <c:pt idx="1414">
                  <c:v>84.7</c:v>
                </c:pt>
                <c:pt idx="1415">
                  <c:v>84.27</c:v>
                </c:pt>
                <c:pt idx="1416">
                  <c:v>84.46</c:v>
                </c:pt>
                <c:pt idx="1417">
                  <c:v>84.05</c:v>
                </c:pt>
                <c:pt idx="1418">
                  <c:v>84.14</c:v>
                </c:pt>
                <c:pt idx="1419">
                  <c:v>84.11</c:v>
                </c:pt>
                <c:pt idx="1420">
                  <c:v>84.3</c:v>
                </c:pt>
                <c:pt idx="1421">
                  <c:v>84.28</c:v>
                </c:pt>
                <c:pt idx="1422">
                  <c:v>84.12</c:v>
                </c:pt>
                <c:pt idx="1423">
                  <c:v>84.09</c:v>
                </c:pt>
                <c:pt idx="1424">
                  <c:v>84.34</c:v>
                </c:pt>
                <c:pt idx="1425">
                  <c:v>84.3</c:v>
                </c:pt>
                <c:pt idx="1426">
                  <c:v>84.55</c:v>
                </c:pt>
                <c:pt idx="1427">
                  <c:v>84.57</c:v>
                </c:pt>
                <c:pt idx="1428">
                  <c:v>85.28</c:v>
                </c:pt>
                <c:pt idx="1429">
                  <c:v>85.08</c:v>
                </c:pt>
                <c:pt idx="1430" formatCode="General">
                  <c:v>84.83</c:v>
                </c:pt>
                <c:pt idx="1431" formatCode="General">
                  <c:v>85.17</c:v>
                </c:pt>
                <c:pt idx="1432" formatCode="General">
                  <c:v>85.38</c:v>
                </c:pt>
                <c:pt idx="1433" formatCode="General">
                  <c:v>85.72</c:v>
                </c:pt>
                <c:pt idx="1434" formatCode="General">
                  <c:v>85.69</c:v>
                </c:pt>
                <c:pt idx="1435" formatCode="General">
                  <c:v>85.72</c:v>
                </c:pt>
                <c:pt idx="1436" formatCode="General">
                  <c:v>85.92</c:v>
                </c:pt>
                <c:pt idx="1437" formatCode="General">
                  <c:v>85.48</c:v>
                </c:pt>
                <c:pt idx="1438" formatCode="General">
                  <c:v>85.76</c:v>
                </c:pt>
                <c:pt idx="1439" formatCode="General">
                  <c:v>85.45</c:v>
                </c:pt>
                <c:pt idx="1440" formatCode="General">
                  <c:v>85.69</c:v>
                </c:pt>
                <c:pt idx="1441" formatCode="General">
                  <c:v>85.8</c:v>
                </c:pt>
                <c:pt idx="1442" formatCode="General">
                  <c:v>85.62</c:v>
                </c:pt>
                <c:pt idx="1443" formatCode="General">
                  <c:v>85.22</c:v>
                </c:pt>
                <c:pt idx="1444" formatCode="General">
                  <c:v>84.89</c:v>
                </c:pt>
                <c:pt idx="1445" formatCode="General">
                  <c:v>84.86</c:v>
                </c:pt>
                <c:pt idx="1446" formatCode="General">
                  <c:v>84.86</c:v>
                </c:pt>
                <c:pt idx="1447" formatCode="General">
                  <c:v>85.24</c:v>
                </c:pt>
                <c:pt idx="1448" formatCode="General">
                  <c:v>85.38</c:v>
                </c:pt>
                <c:pt idx="1449" formatCode="General">
                  <c:v>85.05</c:v>
                </c:pt>
                <c:pt idx="1450" formatCode="General">
                  <c:v>84.95</c:v>
                </c:pt>
                <c:pt idx="1451" formatCode="General">
                  <c:v>84.95</c:v>
                </c:pt>
                <c:pt idx="1452" formatCode="General">
                  <c:v>84.85</c:v>
                </c:pt>
                <c:pt idx="1453" formatCode="General">
                  <c:v>85</c:v>
                </c:pt>
                <c:pt idx="1454" formatCode="General">
                  <c:v>84.72</c:v>
                </c:pt>
                <c:pt idx="1455" formatCode="General">
                  <c:v>84.99</c:v>
                </c:pt>
                <c:pt idx="1456" formatCode="General">
                  <c:v>84.7</c:v>
                </c:pt>
                <c:pt idx="1457" formatCode="General">
                  <c:v>84.55</c:v>
                </c:pt>
                <c:pt idx="1458" formatCode="General">
                  <c:v>84.65</c:v>
                </c:pt>
                <c:pt idx="1459" formatCode="General">
                  <c:v>84.42</c:v>
                </c:pt>
                <c:pt idx="1460" formatCode="General">
                  <c:v>84.41</c:v>
                </c:pt>
                <c:pt idx="1461" formatCode="General">
                  <c:v>84</c:v>
                </c:pt>
                <c:pt idx="1462" formatCode="General">
                  <c:v>83.92</c:v>
                </c:pt>
                <c:pt idx="1463" formatCode="General">
                  <c:v>83.65</c:v>
                </c:pt>
                <c:pt idx="1464" formatCode="General">
                  <c:v>83.69</c:v>
                </c:pt>
                <c:pt idx="1465" formatCode="General">
                  <c:v>83.43</c:v>
                </c:pt>
                <c:pt idx="1466" formatCode="General">
                  <c:v>83.56</c:v>
                </c:pt>
                <c:pt idx="1467" formatCode="General">
                  <c:v>83.47</c:v>
                </c:pt>
                <c:pt idx="1468" formatCode="General">
                  <c:v>83.45</c:v>
                </c:pt>
                <c:pt idx="1469" formatCode="General">
                  <c:v>83.88</c:v>
                </c:pt>
                <c:pt idx="1470" formatCode="General">
                  <c:v>83.92</c:v>
                </c:pt>
                <c:pt idx="1471" formatCode="General">
                  <c:v>84.17</c:v>
                </c:pt>
                <c:pt idx="1472" formatCode="General">
                  <c:v>84.05</c:v>
                </c:pt>
                <c:pt idx="1473" formatCode="General">
                  <c:v>84.12</c:v>
                </c:pt>
                <c:pt idx="1474" formatCode="General">
                  <c:v>83.8</c:v>
                </c:pt>
                <c:pt idx="1475" formatCode="General">
                  <c:v>83.74</c:v>
                </c:pt>
                <c:pt idx="1476" formatCode="General">
                  <c:v>83.75</c:v>
                </c:pt>
                <c:pt idx="1477" formatCode="General">
                  <c:v>83.72</c:v>
                </c:pt>
                <c:pt idx="1478" formatCode="General">
                  <c:v>83.57</c:v>
                </c:pt>
                <c:pt idx="1479" formatCode="General">
                  <c:v>83.59</c:v>
                </c:pt>
                <c:pt idx="1480" formatCode="General">
                  <c:v>83.27</c:v>
                </c:pt>
                <c:pt idx="1481" formatCode="General">
                  <c:v>83.12</c:v>
                </c:pt>
                <c:pt idx="1482" formatCode="General">
                  <c:v>83.45</c:v>
                </c:pt>
                <c:pt idx="1483" formatCode="General">
                  <c:v>83.37</c:v>
                </c:pt>
                <c:pt idx="1484" formatCode="General">
                  <c:v>82.88</c:v>
                </c:pt>
                <c:pt idx="1485" formatCode="General">
                  <c:v>82.83</c:v>
                </c:pt>
                <c:pt idx="1486" formatCode="General">
                  <c:v>82.86</c:v>
                </c:pt>
                <c:pt idx="1487" formatCode="General">
                  <c:v>82.77</c:v>
                </c:pt>
                <c:pt idx="1488" formatCode="General">
                  <c:v>82.7</c:v>
                </c:pt>
                <c:pt idx="1489" formatCode="General">
                  <c:v>82.85</c:v>
                </c:pt>
                <c:pt idx="1490" formatCode="General">
                  <c:v>82.08</c:v>
                </c:pt>
                <c:pt idx="1491" formatCode="General">
                  <c:v>81.22</c:v>
                </c:pt>
                <c:pt idx="1492" formatCode="General">
                  <c:v>81.319999999999993</c:v>
                </c:pt>
                <c:pt idx="1493" formatCode="General">
                  <c:v>82.14</c:v>
                </c:pt>
                <c:pt idx="1494" formatCode="General">
                  <c:v>81.849999999999994</c:v>
                </c:pt>
                <c:pt idx="1495" formatCode="General">
                  <c:v>81.86</c:v>
                </c:pt>
                <c:pt idx="1496" formatCode="General">
                  <c:v>81.87</c:v>
                </c:pt>
                <c:pt idx="1497" formatCode="General">
                  <c:v>82.4</c:v>
                </c:pt>
                <c:pt idx="1498" formatCode="General">
                  <c:v>82.07</c:v>
                </c:pt>
                <c:pt idx="1499" formatCode="General">
                  <c:v>82.29</c:v>
                </c:pt>
                <c:pt idx="1500" formatCode="General">
                  <c:v>82.04</c:v>
                </c:pt>
                <c:pt idx="1501" formatCode="General">
                  <c:v>81.86</c:v>
                </c:pt>
                <c:pt idx="1502" formatCode="General">
                  <c:v>82</c:v>
                </c:pt>
                <c:pt idx="1503" formatCode="General">
                  <c:v>82.44</c:v>
                </c:pt>
                <c:pt idx="1504" formatCode="General">
                  <c:v>82.08</c:v>
                </c:pt>
                <c:pt idx="1505" formatCode="General">
                  <c:v>83.05</c:v>
                </c:pt>
                <c:pt idx="1506" formatCode="General">
                  <c:v>83.11</c:v>
                </c:pt>
                <c:pt idx="1507" formatCode="General">
                  <c:v>83.37</c:v>
                </c:pt>
                <c:pt idx="1508" formatCode="General">
                  <c:v>83.47</c:v>
                </c:pt>
                <c:pt idx="1509" formatCode="General">
                  <c:v>83.12</c:v>
                </c:pt>
                <c:pt idx="1510" formatCode="General">
                  <c:v>83.05</c:v>
                </c:pt>
                <c:pt idx="1511" formatCode="General">
                  <c:v>82.54</c:v>
                </c:pt>
                <c:pt idx="1512" formatCode="General">
                  <c:v>82.15</c:v>
                </c:pt>
                <c:pt idx="1513" formatCode="General">
                  <c:v>82.49</c:v>
                </c:pt>
                <c:pt idx="1514" formatCode="General">
                  <c:v>82.21</c:v>
                </c:pt>
                <c:pt idx="1515" formatCode="General">
                  <c:v>82.39</c:v>
                </c:pt>
                <c:pt idx="1516" formatCode="General">
                  <c:v>81.77</c:v>
                </c:pt>
                <c:pt idx="1517" formatCode="General">
                  <c:v>82.63</c:v>
                </c:pt>
                <c:pt idx="1518" formatCode="General">
                  <c:v>82.77</c:v>
                </c:pt>
                <c:pt idx="1519" formatCode="General">
                  <c:v>82.56</c:v>
                </c:pt>
                <c:pt idx="1520" formatCode="General">
                  <c:v>82.71</c:v>
                </c:pt>
                <c:pt idx="1521" formatCode="General">
                  <c:v>82.46</c:v>
                </c:pt>
                <c:pt idx="1522" formatCode="General">
                  <c:v>82.26</c:v>
                </c:pt>
                <c:pt idx="1523" formatCode="General">
                  <c:v>82.5</c:v>
                </c:pt>
                <c:pt idx="1524" formatCode="General">
                  <c:v>82.45</c:v>
                </c:pt>
                <c:pt idx="1525" formatCode="General">
                  <c:v>82.57</c:v>
                </c:pt>
                <c:pt idx="1526" formatCode="General">
                  <c:v>82.7</c:v>
                </c:pt>
                <c:pt idx="1527" formatCode="General">
                  <c:v>81.97</c:v>
                </c:pt>
                <c:pt idx="1528" formatCode="General">
                  <c:v>81.89</c:v>
                </c:pt>
                <c:pt idx="1529" formatCode="General">
                  <c:v>81.95</c:v>
                </c:pt>
                <c:pt idx="1530" formatCode="General">
                  <c:v>81.650000000000006</c:v>
                </c:pt>
                <c:pt idx="1531" formatCode="General">
                  <c:v>81.41</c:v>
                </c:pt>
                <c:pt idx="1532" formatCode="General">
                  <c:v>81.39</c:v>
                </c:pt>
                <c:pt idx="1533" formatCode="General">
                  <c:v>81.03</c:v>
                </c:pt>
                <c:pt idx="1534" formatCode="General">
                  <c:v>81.02</c:v>
                </c:pt>
                <c:pt idx="1535" formatCode="General">
                  <c:v>80.84</c:v>
                </c:pt>
                <c:pt idx="1536" formatCode="General">
                  <c:v>81.069999999999993</c:v>
                </c:pt>
                <c:pt idx="1537" formatCode="General">
                  <c:v>81.209999999999994</c:v>
                </c:pt>
                <c:pt idx="1538" formatCode="General">
                  <c:v>81</c:v>
                </c:pt>
                <c:pt idx="1539" formatCode="General">
                  <c:v>80.91</c:v>
                </c:pt>
                <c:pt idx="1540" formatCode="General">
                  <c:v>81</c:v>
                </c:pt>
                <c:pt idx="1541" formatCode="General">
                  <c:v>80.78</c:v>
                </c:pt>
                <c:pt idx="1542" formatCode="General">
                  <c:v>81.099999999999994</c:v>
                </c:pt>
                <c:pt idx="1543" formatCode="General">
                  <c:v>80.77</c:v>
                </c:pt>
                <c:pt idx="1544" formatCode="General">
                  <c:v>80.930000000000007</c:v>
                </c:pt>
                <c:pt idx="1545" formatCode="General">
                  <c:v>80.8</c:v>
                </c:pt>
                <c:pt idx="1546" formatCode="General">
                  <c:v>81.290000000000006</c:v>
                </c:pt>
                <c:pt idx="1547" formatCode="General">
                  <c:v>81.14</c:v>
                </c:pt>
                <c:pt idx="1548" formatCode="General">
                  <c:v>80.98</c:v>
                </c:pt>
                <c:pt idx="1549" formatCode="General">
                  <c:v>80.849999999999994</c:v>
                </c:pt>
                <c:pt idx="1550" formatCode="General">
                  <c:v>80.900000000000006</c:v>
                </c:pt>
                <c:pt idx="1551" formatCode="General">
                  <c:v>80.819999999999993</c:v>
                </c:pt>
                <c:pt idx="1552" formatCode="General">
                  <c:v>81.010000000000005</c:v>
                </c:pt>
                <c:pt idx="1553" formatCode="General">
                  <c:v>80.22</c:v>
                </c:pt>
                <c:pt idx="1554" formatCode="General">
                  <c:v>80.31</c:v>
                </c:pt>
                <c:pt idx="1555" formatCode="General">
                  <c:v>80.19</c:v>
                </c:pt>
                <c:pt idx="1556" formatCode="General">
                  <c:v>79.95</c:v>
                </c:pt>
                <c:pt idx="1557" formatCode="General">
                  <c:v>79.989999999999995</c:v>
                </c:pt>
                <c:pt idx="1558" formatCode="General">
                  <c:v>79.91</c:v>
                </c:pt>
                <c:pt idx="1559" formatCode="General">
                  <c:v>79.81</c:v>
                </c:pt>
                <c:pt idx="1560" formatCode="General">
                  <c:v>80.12</c:v>
                </c:pt>
                <c:pt idx="1561" formatCode="General">
                  <c:v>80.11</c:v>
                </c:pt>
                <c:pt idx="1562" formatCode="General">
                  <c:v>80.05</c:v>
                </c:pt>
                <c:pt idx="1563" formatCode="General">
                  <c:v>80.5</c:v>
                </c:pt>
                <c:pt idx="1564" formatCode="General">
                  <c:v>80.430000000000007</c:v>
                </c:pt>
                <c:pt idx="1565" formatCode="General">
                  <c:v>80.78</c:v>
                </c:pt>
                <c:pt idx="1566" formatCode="General">
                  <c:v>80.67</c:v>
                </c:pt>
                <c:pt idx="1567" formatCode="General">
                  <c:v>80.62</c:v>
                </c:pt>
                <c:pt idx="1568" formatCode="General">
                  <c:v>80.510000000000005</c:v>
                </c:pt>
                <c:pt idx="1569" formatCode="General">
                  <c:v>80.97</c:v>
                </c:pt>
                <c:pt idx="1570" formatCode="General">
                  <c:v>81.239999999999995</c:v>
                </c:pt>
                <c:pt idx="1571" formatCode="General">
                  <c:v>80.849999999999994</c:v>
                </c:pt>
                <c:pt idx="1572" formatCode="General">
                  <c:v>80.75</c:v>
                </c:pt>
                <c:pt idx="1573" formatCode="General">
                  <c:v>80.83</c:v>
                </c:pt>
                <c:pt idx="1574" formatCode="General">
                  <c:v>80.650000000000006</c:v>
                </c:pt>
                <c:pt idx="1575" formatCode="General">
                  <c:v>80.55</c:v>
                </c:pt>
                <c:pt idx="1576" formatCode="General">
                  <c:v>80.63</c:v>
                </c:pt>
                <c:pt idx="1577" formatCode="General">
                  <c:v>80.53</c:v>
                </c:pt>
                <c:pt idx="1578" formatCode="General">
                  <c:v>80.77</c:v>
                </c:pt>
                <c:pt idx="1579" formatCode="General">
                  <c:v>80.849999999999994</c:v>
                </c:pt>
                <c:pt idx="1580" formatCode="General">
                  <c:v>80.95</c:v>
                </c:pt>
                <c:pt idx="1581" formatCode="General">
                  <c:v>81.11</c:v>
                </c:pt>
                <c:pt idx="1582" formatCode="General">
                  <c:v>81.17</c:v>
                </c:pt>
                <c:pt idx="1583" formatCode="General">
                  <c:v>80.53</c:v>
                </c:pt>
                <c:pt idx="1584" formatCode="General">
                  <c:v>80.599999999999994</c:v>
                </c:pt>
                <c:pt idx="1585" formatCode="General">
                  <c:v>80.7</c:v>
                </c:pt>
                <c:pt idx="1586" formatCode="General">
                  <c:v>80.739999999999995</c:v>
                </c:pt>
                <c:pt idx="1587" formatCode="General">
                  <c:v>80.98</c:v>
                </c:pt>
                <c:pt idx="1588" formatCode="General">
                  <c:v>80.59</c:v>
                </c:pt>
                <c:pt idx="1589" formatCode="General">
                  <c:v>80.33</c:v>
                </c:pt>
                <c:pt idx="1590" formatCode="General">
                  <c:v>80.47</c:v>
                </c:pt>
                <c:pt idx="1591" formatCode="General">
                  <c:v>80.489999999999995</c:v>
                </c:pt>
                <c:pt idx="1592" formatCode="General">
                  <c:v>80.2</c:v>
                </c:pt>
                <c:pt idx="1593" formatCode="General">
                  <c:v>80.069999999999993</c:v>
                </c:pt>
                <c:pt idx="1594" formatCode="General">
                  <c:v>79.959999999999994</c:v>
                </c:pt>
                <c:pt idx="1595" formatCode="General">
                  <c:v>80.14</c:v>
                </c:pt>
                <c:pt idx="1596" formatCode="General">
                  <c:v>80.22</c:v>
                </c:pt>
                <c:pt idx="1597" formatCode="General">
                  <c:v>80.5</c:v>
                </c:pt>
                <c:pt idx="1598" formatCode="General">
                  <c:v>80.44</c:v>
                </c:pt>
                <c:pt idx="1599" formatCode="General">
                  <c:v>80.58</c:v>
                </c:pt>
                <c:pt idx="1600" formatCode="General">
                  <c:v>80.64</c:v>
                </c:pt>
                <c:pt idx="1601" formatCode="General">
                  <c:v>80.58</c:v>
                </c:pt>
                <c:pt idx="1602" formatCode="General">
                  <c:v>81.02</c:v>
                </c:pt>
                <c:pt idx="1603" formatCode="General">
                  <c:v>81.22</c:v>
                </c:pt>
                <c:pt idx="1604" formatCode="General">
                  <c:v>81.17</c:v>
                </c:pt>
                <c:pt idx="1605" formatCode="General">
                  <c:v>81.180000000000007</c:v>
                </c:pt>
                <c:pt idx="1606" formatCode="General">
                  <c:v>80.900000000000006</c:v>
                </c:pt>
                <c:pt idx="1607" formatCode="General">
                  <c:v>80.8</c:v>
                </c:pt>
                <c:pt idx="1608" formatCode="General">
                  <c:v>80.7</c:v>
                </c:pt>
                <c:pt idx="1609" formatCode="General">
                  <c:v>80.94</c:v>
                </c:pt>
                <c:pt idx="1610" formatCode="General">
                  <c:v>80.53</c:v>
                </c:pt>
                <c:pt idx="1611" formatCode="General">
                  <c:v>80.7</c:v>
                </c:pt>
                <c:pt idx="1612" formatCode="General">
                  <c:v>80.66</c:v>
                </c:pt>
                <c:pt idx="1613" formatCode="General">
                  <c:v>80.59</c:v>
                </c:pt>
                <c:pt idx="1614" formatCode="General">
                  <c:v>80.39</c:v>
                </c:pt>
                <c:pt idx="1615" formatCode="General">
                  <c:v>80.56</c:v>
                </c:pt>
                <c:pt idx="1616" formatCode="General">
                  <c:v>80.17</c:v>
                </c:pt>
                <c:pt idx="1617" formatCode="General">
                  <c:v>79.98</c:v>
                </c:pt>
                <c:pt idx="1618" formatCode="General">
                  <c:v>79.66</c:v>
                </c:pt>
                <c:pt idx="1619" formatCode="General">
                  <c:v>79.72</c:v>
                </c:pt>
                <c:pt idx="1620" formatCode="General">
                  <c:v>79.67</c:v>
                </c:pt>
                <c:pt idx="1621" formatCode="General">
                  <c:v>79.77</c:v>
                </c:pt>
                <c:pt idx="1622" formatCode="General">
                  <c:v>79.7</c:v>
                </c:pt>
                <c:pt idx="1623" formatCode="General">
                  <c:v>80.180000000000007</c:v>
                </c:pt>
                <c:pt idx="1624" formatCode="General">
                  <c:v>79.94</c:v>
                </c:pt>
                <c:pt idx="1625" formatCode="General">
                  <c:v>80.23</c:v>
                </c:pt>
                <c:pt idx="1626" formatCode="General">
                  <c:v>80.12</c:v>
                </c:pt>
                <c:pt idx="1627" formatCode="General">
                  <c:v>80.12</c:v>
                </c:pt>
                <c:pt idx="1628" formatCode="General">
                  <c:v>80.28</c:v>
                </c:pt>
                <c:pt idx="1629" formatCode="General">
                  <c:v>80.56</c:v>
                </c:pt>
                <c:pt idx="1630" formatCode="General">
                  <c:v>80.7</c:v>
                </c:pt>
                <c:pt idx="1631" formatCode="General">
                  <c:v>80.510000000000005</c:v>
                </c:pt>
                <c:pt idx="1632" formatCode="General">
                  <c:v>80.42</c:v>
                </c:pt>
                <c:pt idx="1633" formatCode="General">
                  <c:v>80.599999999999994</c:v>
                </c:pt>
                <c:pt idx="1634" formatCode="General">
                  <c:v>80.459999999999994</c:v>
                </c:pt>
                <c:pt idx="1635" formatCode="General">
                  <c:v>80.709999999999994</c:v>
                </c:pt>
                <c:pt idx="1636" formatCode="General">
                  <c:v>80.849999999999994</c:v>
                </c:pt>
                <c:pt idx="1637" formatCode="General">
                  <c:v>80.989999999999995</c:v>
                </c:pt>
                <c:pt idx="1638" formatCode="General">
                  <c:v>80.959999999999994</c:v>
                </c:pt>
                <c:pt idx="1639" formatCode="General">
                  <c:v>81.03</c:v>
                </c:pt>
                <c:pt idx="1640" formatCode="General">
                  <c:v>80.900000000000006</c:v>
                </c:pt>
                <c:pt idx="1641" formatCode="General">
                  <c:v>81.06</c:v>
                </c:pt>
                <c:pt idx="1642" formatCode="General">
                  <c:v>80.75</c:v>
                </c:pt>
                <c:pt idx="1643" formatCode="General">
                  <c:v>80.8</c:v>
                </c:pt>
                <c:pt idx="1644" formatCode="General">
                  <c:v>80.69</c:v>
                </c:pt>
                <c:pt idx="1645" formatCode="General">
                  <c:v>80.47</c:v>
                </c:pt>
                <c:pt idx="1646" formatCode="General">
                  <c:v>80.3</c:v>
                </c:pt>
                <c:pt idx="1647" formatCode="General">
                  <c:v>80.17</c:v>
                </c:pt>
                <c:pt idx="1648" formatCode="General">
                  <c:v>80.39</c:v>
                </c:pt>
                <c:pt idx="1649" formatCode="General">
                  <c:v>80.290000000000006</c:v>
                </c:pt>
                <c:pt idx="1650" formatCode="General">
                  <c:v>80.3</c:v>
                </c:pt>
                <c:pt idx="1651" formatCode="General">
                  <c:v>80.41</c:v>
                </c:pt>
                <c:pt idx="1652" formatCode="General">
                  <c:v>80.180000000000007</c:v>
                </c:pt>
                <c:pt idx="1653" formatCode="General">
                  <c:v>80.680000000000007</c:v>
                </c:pt>
                <c:pt idx="1654" formatCode="General">
                  <c:v>80.72</c:v>
                </c:pt>
                <c:pt idx="1655" formatCode="General">
                  <c:v>80.7</c:v>
                </c:pt>
                <c:pt idx="1656" formatCode="General">
                  <c:v>80.95</c:v>
                </c:pt>
                <c:pt idx="1657" formatCode="General">
                  <c:v>81.290000000000006</c:v>
                </c:pt>
                <c:pt idx="1658" formatCode="General">
                  <c:v>81.010000000000005</c:v>
                </c:pt>
                <c:pt idx="1659" formatCode="General">
                  <c:v>81.069999999999993</c:v>
                </c:pt>
                <c:pt idx="1660" formatCode="General">
                  <c:v>80.760000000000005</c:v>
                </c:pt>
                <c:pt idx="1661" formatCode="General">
                  <c:v>80.819999999999993</c:v>
                </c:pt>
                <c:pt idx="1662" formatCode="General">
                  <c:v>80.87</c:v>
                </c:pt>
                <c:pt idx="1663" formatCode="General">
                  <c:v>80.78</c:v>
                </c:pt>
                <c:pt idx="1664" formatCode="General">
                  <c:v>81.03</c:v>
                </c:pt>
                <c:pt idx="1665" formatCode="General">
                  <c:v>80.989999999999995</c:v>
                </c:pt>
                <c:pt idx="1666" formatCode="General">
                  <c:v>81.03</c:v>
                </c:pt>
                <c:pt idx="1667" formatCode="General">
                  <c:v>81.040000000000006</c:v>
                </c:pt>
                <c:pt idx="1668" formatCode="General">
                  <c:v>81.34</c:v>
                </c:pt>
                <c:pt idx="1669" formatCode="General">
                  <c:v>81.489999999999995</c:v>
                </c:pt>
                <c:pt idx="1670" formatCode="General">
                  <c:v>81.650000000000006</c:v>
                </c:pt>
                <c:pt idx="1671" formatCode="General">
                  <c:v>81.739999999999995</c:v>
                </c:pt>
                <c:pt idx="1672" formatCode="General">
                  <c:v>81.8</c:v>
                </c:pt>
                <c:pt idx="1673" formatCode="General">
                  <c:v>82.11</c:v>
                </c:pt>
                <c:pt idx="1674" formatCode="General">
                  <c:v>81.95</c:v>
                </c:pt>
                <c:pt idx="1675" formatCode="General">
                  <c:v>81.88</c:v>
                </c:pt>
                <c:pt idx="1676" formatCode="General">
                  <c:v>81.819999999999993</c:v>
                </c:pt>
                <c:pt idx="1677" formatCode="General">
                  <c:v>81.81</c:v>
                </c:pt>
                <c:pt idx="1678" formatCode="General">
                  <c:v>81.44</c:v>
                </c:pt>
                <c:pt idx="1679" formatCode="General">
                  <c:v>81.45</c:v>
                </c:pt>
                <c:pt idx="1680" formatCode="General">
                  <c:v>81.67</c:v>
                </c:pt>
                <c:pt idx="1681" formatCode="General">
                  <c:v>81.62</c:v>
                </c:pt>
                <c:pt idx="1682" formatCode="General">
                  <c:v>81.47</c:v>
                </c:pt>
                <c:pt idx="1683" formatCode="General">
                  <c:v>81.16</c:v>
                </c:pt>
                <c:pt idx="1684" formatCode="General">
                  <c:v>81.08</c:v>
                </c:pt>
                <c:pt idx="1685" formatCode="General">
                  <c:v>81.260000000000005</c:v>
                </c:pt>
                <c:pt idx="1686" formatCode="General">
                  <c:v>81.540000000000006</c:v>
                </c:pt>
                <c:pt idx="1687" formatCode="General">
                  <c:v>81.5</c:v>
                </c:pt>
                <c:pt idx="1688" formatCode="General">
                  <c:v>81.45</c:v>
                </c:pt>
                <c:pt idx="1689" formatCode="General">
                  <c:v>81.540000000000006</c:v>
                </c:pt>
                <c:pt idx="1690" formatCode="General">
                  <c:v>81.540000000000006</c:v>
                </c:pt>
                <c:pt idx="1691" formatCode="General">
                  <c:v>81.7</c:v>
                </c:pt>
                <c:pt idx="1692" formatCode="General">
                  <c:v>82.1</c:v>
                </c:pt>
                <c:pt idx="1693" formatCode="General">
                  <c:v>81.62</c:v>
                </c:pt>
                <c:pt idx="1694" formatCode="General">
                  <c:v>81.97</c:v>
                </c:pt>
                <c:pt idx="1695" formatCode="General">
                  <c:v>82.1</c:v>
                </c:pt>
                <c:pt idx="1696" formatCode="General">
                  <c:v>82.11</c:v>
                </c:pt>
                <c:pt idx="1697" formatCode="General">
                  <c:v>82.1</c:v>
                </c:pt>
                <c:pt idx="1698" formatCode="General">
                  <c:v>82.66</c:v>
                </c:pt>
                <c:pt idx="1699" formatCode="General">
                  <c:v>83.02</c:v>
                </c:pt>
                <c:pt idx="1700" formatCode="General">
                  <c:v>82.73</c:v>
                </c:pt>
                <c:pt idx="1701" formatCode="General">
                  <c:v>82.58</c:v>
                </c:pt>
                <c:pt idx="1702" formatCode="General">
                  <c:v>82.68</c:v>
                </c:pt>
                <c:pt idx="1703" formatCode="General">
                  <c:v>82.58</c:v>
                </c:pt>
                <c:pt idx="1704" formatCode="General">
                  <c:v>82</c:v>
                </c:pt>
              </c:numCache>
            </c:numRef>
          </c:val>
          <c:smooth val="0"/>
        </c:ser>
        <c:ser>
          <c:idx val="4"/>
          <c:order val="4"/>
          <c:tx>
            <c:v>RXY Reference (CNY) (RXYRY)</c:v>
          </c:tx>
          <c:spPr>
            <a:ln>
              <a:solidFill>
                <a:srgbClr val="F18895"/>
              </a:solidFill>
              <a:prstDash val="sysDot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G$4:$G$1708</c:f>
              <c:numCache>
                <c:formatCode>General</c:formatCode>
                <c:ptCount val="1705"/>
                <c:pt idx="0">
                  <c:v>94.23</c:v>
                </c:pt>
                <c:pt idx="1">
                  <c:v>94.27</c:v>
                </c:pt>
                <c:pt idx="2">
                  <c:v>94.34</c:v>
                </c:pt>
                <c:pt idx="3">
                  <c:v>94.49</c:v>
                </c:pt>
                <c:pt idx="4">
                  <c:v>94.63</c:v>
                </c:pt>
                <c:pt idx="5">
                  <c:v>94.44</c:v>
                </c:pt>
                <c:pt idx="6">
                  <c:v>94.54</c:v>
                </c:pt>
                <c:pt idx="7">
                  <c:v>94.55</c:v>
                </c:pt>
                <c:pt idx="8">
                  <c:v>94.5</c:v>
                </c:pt>
                <c:pt idx="9">
                  <c:v>94.43</c:v>
                </c:pt>
                <c:pt idx="10">
                  <c:v>94.37</c:v>
                </c:pt>
                <c:pt idx="11">
                  <c:v>94.36</c:v>
                </c:pt>
                <c:pt idx="12">
                  <c:v>94.35</c:v>
                </c:pt>
                <c:pt idx="13">
                  <c:v>94.27</c:v>
                </c:pt>
                <c:pt idx="14">
                  <c:v>94.02</c:v>
                </c:pt>
                <c:pt idx="15">
                  <c:v>93.89</c:v>
                </c:pt>
                <c:pt idx="16">
                  <c:v>93.96</c:v>
                </c:pt>
                <c:pt idx="17">
                  <c:v>94.2</c:v>
                </c:pt>
                <c:pt idx="18">
                  <c:v>94.35</c:v>
                </c:pt>
                <c:pt idx="19">
                  <c:v>94.04</c:v>
                </c:pt>
                <c:pt idx="20">
                  <c:v>94.03</c:v>
                </c:pt>
                <c:pt idx="21">
                  <c:v>94.18</c:v>
                </c:pt>
                <c:pt idx="22">
                  <c:v>94.05</c:v>
                </c:pt>
                <c:pt idx="23">
                  <c:v>94.06</c:v>
                </c:pt>
                <c:pt idx="24">
                  <c:v>94.13</c:v>
                </c:pt>
                <c:pt idx="25">
                  <c:v>94.2</c:v>
                </c:pt>
                <c:pt idx="26">
                  <c:v>94.23</c:v>
                </c:pt>
                <c:pt idx="27">
                  <c:v>94.03</c:v>
                </c:pt>
                <c:pt idx="28">
                  <c:v>94</c:v>
                </c:pt>
                <c:pt idx="29">
                  <c:v>93.99</c:v>
                </c:pt>
                <c:pt idx="30">
                  <c:v>93.96</c:v>
                </c:pt>
                <c:pt idx="31">
                  <c:v>94.16</c:v>
                </c:pt>
                <c:pt idx="32">
                  <c:v>94.23</c:v>
                </c:pt>
                <c:pt idx="33">
                  <c:v>93.91</c:v>
                </c:pt>
                <c:pt idx="34">
                  <c:v>93.58</c:v>
                </c:pt>
                <c:pt idx="35">
                  <c:v>93.52</c:v>
                </c:pt>
                <c:pt idx="36">
                  <c:v>93.47</c:v>
                </c:pt>
                <c:pt idx="37">
                  <c:v>93.24</c:v>
                </c:pt>
                <c:pt idx="38">
                  <c:v>93.22</c:v>
                </c:pt>
                <c:pt idx="39">
                  <c:v>92.95</c:v>
                </c:pt>
                <c:pt idx="40">
                  <c:v>93.15</c:v>
                </c:pt>
                <c:pt idx="41">
                  <c:v>93.32</c:v>
                </c:pt>
                <c:pt idx="42">
                  <c:v>93.31</c:v>
                </c:pt>
                <c:pt idx="43">
                  <c:v>93.61</c:v>
                </c:pt>
                <c:pt idx="44">
                  <c:v>93.76</c:v>
                </c:pt>
                <c:pt idx="45">
                  <c:v>93.96</c:v>
                </c:pt>
                <c:pt idx="46">
                  <c:v>94.17</c:v>
                </c:pt>
                <c:pt idx="47">
                  <c:v>94.2</c:v>
                </c:pt>
                <c:pt idx="48">
                  <c:v>94.18</c:v>
                </c:pt>
                <c:pt idx="49">
                  <c:v>94.05</c:v>
                </c:pt>
                <c:pt idx="50">
                  <c:v>93.81</c:v>
                </c:pt>
                <c:pt idx="51">
                  <c:v>93.87</c:v>
                </c:pt>
                <c:pt idx="52">
                  <c:v>94.01</c:v>
                </c:pt>
                <c:pt idx="53">
                  <c:v>93.8</c:v>
                </c:pt>
                <c:pt idx="54">
                  <c:v>93.77</c:v>
                </c:pt>
                <c:pt idx="55">
                  <c:v>93.8</c:v>
                </c:pt>
                <c:pt idx="56">
                  <c:v>93.75</c:v>
                </c:pt>
                <c:pt idx="57">
                  <c:v>93.75</c:v>
                </c:pt>
                <c:pt idx="58">
                  <c:v>93.75</c:v>
                </c:pt>
                <c:pt idx="59">
                  <c:v>93.69</c:v>
                </c:pt>
                <c:pt idx="60">
                  <c:v>93.71</c:v>
                </c:pt>
                <c:pt idx="61">
                  <c:v>93.96</c:v>
                </c:pt>
                <c:pt idx="62">
                  <c:v>93.86</c:v>
                </c:pt>
                <c:pt idx="63">
                  <c:v>93.85</c:v>
                </c:pt>
                <c:pt idx="64">
                  <c:v>94.01</c:v>
                </c:pt>
                <c:pt idx="65">
                  <c:v>93.95</c:v>
                </c:pt>
                <c:pt idx="66">
                  <c:v>94.22</c:v>
                </c:pt>
                <c:pt idx="67">
                  <c:v>94.09</c:v>
                </c:pt>
                <c:pt idx="68">
                  <c:v>94.25</c:v>
                </c:pt>
                <c:pt idx="69">
                  <c:v>94.34</c:v>
                </c:pt>
                <c:pt idx="70">
                  <c:v>94.45</c:v>
                </c:pt>
                <c:pt idx="71">
                  <c:v>94.28</c:v>
                </c:pt>
                <c:pt idx="72">
                  <c:v>94.23</c:v>
                </c:pt>
                <c:pt idx="73">
                  <c:v>94.14</c:v>
                </c:pt>
                <c:pt idx="74">
                  <c:v>94.28</c:v>
                </c:pt>
                <c:pt idx="75">
                  <c:v>94.23</c:v>
                </c:pt>
                <c:pt idx="76">
                  <c:v>94.21</c:v>
                </c:pt>
                <c:pt idx="77">
                  <c:v>94.05</c:v>
                </c:pt>
                <c:pt idx="78">
                  <c:v>94.03</c:v>
                </c:pt>
                <c:pt idx="79">
                  <c:v>93.89</c:v>
                </c:pt>
                <c:pt idx="80">
                  <c:v>93.9</c:v>
                </c:pt>
                <c:pt idx="81">
                  <c:v>94.1</c:v>
                </c:pt>
                <c:pt idx="82">
                  <c:v>94.1</c:v>
                </c:pt>
                <c:pt idx="83">
                  <c:v>94.13</c:v>
                </c:pt>
                <c:pt idx="84">
                  <c:v>94.17</c:v>
                </c:pt>
                <c:pt idx="85">
                  <c:v>94.02</c:v>
                </c:pt>
                <c:pt idx="86">
                  <c:v>94.3</c:v>
                </c:pt>
                <c:pt idx="87">
                  <c:v>94.52</c:v>
                </c:pt>
                <c:pt idx="88">
                  <c:v>94.86</c:v>
                </c:pt>
                <c:pt idx="89">
                  <c:v>94.88</c:v>
                </c:pt>
                <c:pt idx="90">
                  <c:v>94.84</c:v>
                </c:pt>
                <c:pt idx="91">
                  <c:v>95.07</c:v>
                </c:pt>
                <c:pt idx="92">
                  <c:v>95.14</c:v>
                </c:pt>
                <c:pt idx="93">
                  <c:v>95</c:v>
                </c:pt>
                <c:pt idx="94">
                  <c:v>94.89</c:v>
                </c:pt>
                <c:pt idx="95">
                  <c:v>94.94</c:v>
                </c:pt>
                <c:pt idx="96">
                  <c:v>95.13</c:v>
                </c:pt>
                <c:pt idx="97">
                  <c:v>95.21</c:v>
                </c:pt>
                <c:pt idx="98">
                  <c:v>95.14</c:v>
                </c:pt>
                <c:pt idx="99">
                  <c:v>94.91</c:v>
                </c:pt>
                <c:pt idx="100">
                  <c:v>94.84</c:v>
                </c:pt>
                <c:pt idx="101">
                  <c:v>94.85</c:v>
                </c:pt>
                <c:pt idx="102">
                  <c:v>95.02</c:v>
                </c:pt>
                <c:pt idx="103">
                  <c:v>95.09</c:v>
                </c:pt>
                <c:pt idx="104">
                  <c:v>94.94</c:v>
                </c:pt>
                <c:pt idx="105">
                  <c:v>94.91</c:v>
                </c:pt>
                <c:pt idx="106">
                  <c:v>94.88</c:v>
                </c:pt>
                <c:pt idx="107">
                  <c:v>95.13</c:v>
                </c:pt>
                <c:pt idx="108">
                  <c:v>95.2</c:v>
                </c:pt>
                <c:pt idx="109">
                  <c:v>94.99</c:v>
                </c:pt>
                <c:pt idx="110">
                  <c:v>94.85</c:v>
                </c:pt>
                <c:pt idx="111">
                  <c:v>94.98</c:v>
                </c:pt>
                <c:pt idx="112">
                  <c:v>94.91</c:v>
                </c:pt>
                <c:pt idx="113">
                  <c:v>94.74</c:v>
                </c:pt>
                <c:pt idx="114">
                  <c:v>94.73</c:v>
                </c:pt>
                <c:pt idx="115">
                  <c:v>94.72</c:v>
                </c:pt>
                <c:pt idx="116">
                  <c:v>94.72</c:v>
                </c:pt>
                <c:pt idx="117">
                  <c:v>94.5</c:v>
                </c:pt>
                <c:pt idx="118">
                  <c:v>94.73</c:v>
                </c:pt>
                <c:pt idx="119">
                  <c:v>94.93</c:v>
                </c:pt>
                <c:pt idx="120">
                  <c:v>95.12</c:v>
                </c:pt>
                <c:pt idx="121">
                  <c:v>95.24</c:v>
                </c:pt>
                <c:pt idx="122">
                  <c:v>94.81</c:v>
                </c:pt>
                <c:pt idx="123">
                  <c:v>94.9</c:v>
                </c:pt>
                <c:pt idx="124">
                  <c:v>95.16</c:v>
                </c:pt>
                <c:pt idx="125">
                  <c:v>95.16</c:v>
                </c:pt>
                <c:pt idx="126">
                  <c:v>95.35</c:v>
                </c:pt>
                <c:pt idx="127">
                  <c:v>95.47</c:v>
                </c:pt>
                <c:pt idx="128">
                  <c:v>95.49</c:v>
                </c:pt>
                <c:pt idx="129">
                  <c:v>95.14</c:v>
                </c:pt>
                <c:pt idx="130">
                  <c:v>95.22</c:v>
                </c:pt>
                <c:pt idx="131">
                  <c:v>95.21</c:v>
                </c:pt>
                <c:pt idx="132">
                  <c:v>94.91</c:v>
                </c:pt>
                <c:pt idx="133">
                  <c:v>95.26</c:v>
                </c:pt>
                <c:pt idx="134">
                  <c:v>95.18</c:v>
                </c:pt>
                <c:pt idx="135">
                  <c:v>95.45</c:v>
                </c:pt>
                <c:pt idx="136">
                  <c:v>95.26</c:v>
                </c:pt>
                <c:pt idx="137">
                  <c:v>95.97</c:v>
                </c:pt>
                <c:pt idx="138">
                  <c:v>95.66</c:v>
                </c:pt>
                <c:pt idx="139">
                  <c:v>95.54</c:v>
                </c:pt>
                <c:pt idx="140">
                  <c:v>95.37</c:v>
                </c:pt>
                <c:pt idx="141">
                  <c:v>95.41</c:v>
                </c:pt>
                <c:pt idx="142">
                  <c:v>95.4</c:v>
                </c:pt>
                <c:pt idx="143">
                  <c:v>95.53</c:v>
                </c:pt>
                <c:pt idx="144">
                  <c:v>95.63</c:v>
                </c:pt>
                <c:pt idx="145">
                  <c:v>95.62</c:v>
                </c:pt>
                <c:pt idx="146">
                  <c:v>95.63</c:v>
                </c:pt>
                <c:pt idx="147">
                  <c:v>95.65</c:v>
                </c:pt>
                <c:pt idx="148">
                  <c:v>95.64</c:v>
                </c:pt>
                <c:pt idx="149">
                  <c:v>95.72</c:v>
                </c:pt>
                <c:pt idx="150">
                  <c:v>95.49</c:v>
                </c:pt>
                <c:pt idx="151">
                  <c:v>95.53</c:v>
                </c:pt>
                <c:pt idx="152">
                  <c:v>95.47</c:v>
                </c:pt>
                <c:pt idx="153">
                  <c:v>94.96</c:v>
                </c:pt>
                <c:pt idx="154">
                  <c:v>95.09</c:v>
                </c:pt>
                <c:pt idx="155">
                  <c:v>95.2</c:v>
                </c:pt>
                <c:pt idx="156">
                  <c:v>95.21</c:v>
                </c:pt>
                <c:pt idx="157">
                  <c:v>95.06</c:v>
                </c:pt>
                <c:pt idx="158">
                  <c:v>95.21</c:v>
                </c:pt>
                <c:pt idx="159">
                  <c:v>95.19</c:v>
                </c:pt>
                <c:pt idx="160">
                  <c:v>95.41</c:v>
                </c:pt>
                <c:pt idx="161">
                  <c:v>95.44</c:v>
                </c:pt>
                <c:pt idx="162">
                  <c:v>95.46</c:v>
                </c:pt>
                <c:pt idx="163">
                  <c:v>95.42</c:v>
                </c:pt>
                <c:pt idx="164">
                  <c:v>95.33</c:v>
                </c:pt>
                <c:pt idx="165">
                  <c:v>94.99</c:v>
                </c:pt>
                <c:pt idx="166">
                  <c:v>95.14</c:v>
                </c:pt>
                <c:pt idx="167">
                  <c:v>95.3</c:v>
                </c:pt>
                <c:pt idx="168">
                  <c:v>95.08</c:v>
                </c:pt>
                <c:pt idx="169">
                  <c:v>95.08</c:v>
                </c:pt>
                <c:pt idx="170">
                  <c:v>95.09</c:v>
                </c:pt>
                <c:pt idx="171">
                  <c:v>95.21</c:v>
                </c:pt>
                <c:pt idx="172">
                  <c:v>94.88</c:v>
                </c:pt>
                <c:pt idx="173">
                  <c:v>94.84</c:v>
                </c:pt>
                <c:pt idx="174">
                  <c:v>94.73</c:v>
                </c:pt>
                <c:pt idx="175">
                  <c:v>94.95</c:v>
                </c:pt>
                <c:pt idx="176">
                  <c:v>94.71</c:v>
                </c:pt>
                <c:pt idx="177">
                  <c:v>94.62</c:v>
                </c:pt>
                <c:pt idx="178">
                  <c:v>94.2</c:v>
                </c:pt>
                <c:pt idx="179">
                  <c:v>94.33</c:v>
                </c:pt>
                <c:pt idx="180">
                  <c:v>94.42</c:v>
                </c:pt>
                <c:pt idx="181">
                  <c:v>94.33</c:v>
                </c:pt>
                <c:pt idx="182">
                  <c:v>94.22</c:v>
                </c:pt>
                <c:pt idx="183">
                  <c:v>94.44</c:v>
                </c:pt>
                <c:pt idx="184">
                  <c:v>94.63</c:v>
                </c:pt>
                <c:pt idx="185">
                  <c:v>94.84</c:v>
                </c:pt>
                <c:pt idx="186">
                  <c:v>94.85</c:v>
                </c:pt>
                <c:pt idx="187">
                  <c:v>94.75</c:v>
                </c:pt>
                <c:pt idx="188">
                  <c:v>94.67</c:v>
                </c:pt>
                <c:pt idx="189">
                  <c:v>94.72</c:v>
                </c:pt>
                <c:pt idx="190">
                  <c:v>94.76</c:v>
                </c:pt>
                <c:pt idx="191">
                  <c:v>94.9</c:v>
                </c:pt>
                <c:pt idx="192">
                  <c:v>94.9</c:v>
                </c:pt>
                <c:pt idx="193">
                  <c:v>94.84</c:v>
                </c:pt>
                <c:pt idx="194">
                  <c:v>94.89</c:v>
                </c:pt>
                <c:pt idx="195">
                  <c:v>95.19</c:v>
                </c:pt>
                <c:pt idx="196">
                  <c:v>95.27</c:v>
                </c:pt>
                <c:pt idx="197">
                  <c:v>95.36</c:v>
                </c:pt>
                <c:pt idx="198">
                  <c:v>95.21</c:v>
                </c:pt>
                <c:pt idx="199">
                  <c:v>95.1</c:v>
                </c:pt>
                <c:pt idx="200">
                  <c:v>94.94</c:v>
                </c:pt>
                <c:pt idx="201">
                  <c:v>95.6</c:v>
                </c:pt>
                <c:pt idx="202">
                  <c:v>95.28</c:v>
                </c:pt>
                <c:pt idx="203">
                  <c:v>95.08</c:v>
                </c:pt>
                <c:pt idx="204">
                  <c:v>95.04</c:v>
                </c:pt>
                <c:pt idx="205">
                  <c:v>94.74</c:v>
                </c:pt>
                <c:pt idx="206">
                  <c:v>94.85</c:v>
                </c:pt>
                <c:pt idx="207">
                  <c:v>94.72</c:v>
                </c:pt>
                <c:pt idx="208">
                  <c:v>94.76</c:v>
                </c:pt>
                <c:pt idx="209">
                  <c:v>94.61</c:v>
                </c:pt>
                <c:pt idx="210">
                  <c:v>94.76</c:v>
                </c:pt>
                <c:pt idx="211">
                  <c:v>94.78</c:v>
                </c:pt>
                <c:pt idx="212">
                  <c:v>94.61</c:v>
                </c:pt>
                <c:pt idx="213">
                  <c:v>95.09</c:v>
                </c:pt>
                <c:pt idx="214">
                  <c:v>95.02</c:v>
                </c:pt>
                <c:pt idx="215">
                  <c:v>95.22</c:v>
                </c:pt>
                <c:pt idx="216">
                  <c:v>95</c:v>
                </c:pt>
                <c:pt idx="217">
                  <c:v>95.2</c:v>
                </c:pt>
                <c:pt idx="218">
                  <c:v>95.22</c:v>
                </c:pt>
                <c:pt idx="219">
                  <c:v>94.77</c:v>
                </c:pt>
                <c:pt idx="220">
                  <c:v>94.8</c:v>
                </c:pt>
                <c:pt idx="221">
                  <c:v>94.53</c:v>
                </c:pt>
                <c:pt idx="222">
                  <c:v>94.48</c:v>
                </c:pt>
                <c:pt idx="223">
                  <c:v>94.58</c:v>
                </c:pt>
                <c:pt idx="224">
                  <c:v>94.91</c:v>
                </c:pt>
                <c:pt idx="225">
                  <c:v>94.98</c:v>
                </c:pt>
                <c:pt idx="226">
                  <c:v>95.1</c:v>
                </c:pt>
                <c:pt idx="227">
                  <c:v>95.26</c:v>
                </c:pt>
                <c:pt idx="228">
                  <c:v>95.21</c:v>
                </c:pt>
                <c:pt idx="229">
                  <c:v>94.93</c:v>
                </c:pt>
                <c:pt idx="230">
                  <c:v>94.92</c:v>
                </c:pt>
                <c:pt idx="231">
                  <c:v>94.42</c:v>
                </c:pt>
                <c:pt idx="232">
                  <c:v>94.61</c:v>
                </c:pt>
                <c:pt idx="233">
                  <c:v>94.62</c:v>
                </c:pt>
                <c:pt idx="234">
                  <c:v>94.58</c:v>
                </c:pt>
                <c:pt idx="235">
                  <c:v>94.62</c:v>
                </c:pt>
                <c:pt idx="236">
                  <c:v>94.54</c:v>
                </c:pt>
                <c:pt idx="237">
                  <c:v>94.67</c:v>
                </c:pt>
                <c:pt idx="238">
                  <c:v>94.89</c:v>
                </c:pt>
                <c:pt idx="239">
                  <c:v>94.83</c:v>
                </c:pt>
                <c:pt idx="240">
                  <c:v>95.07</c:v>
                </c:pt>
                <c:pt idx="241">
                  <c:v>95.25</c:v>
                </c:pt>
                <c:pt idx="242">
                  <c:v>95.19</c:v>
                </c:pt>
                <c:pt idx="243">
                  <c:v>95.11</c:v>
                </c:pt>
                <c:pt idx="244">
                  <c:v>95.31</c:v>
                </c:pt>
                <c:pt idx="245">
                  <c:v>95.3</c:v>
                </c:pt>
                <c:pt idx="246">
                  <c:v>95.17</c:v>
                </c:pt>
                <c:pt idx="247">
                  <c:v>95.42</c:v>
                </c:pt>
                <c:pt idx="248">
                  <c:v>95.38</c:v>
                </c:pt>
                <c:pt idx="249">
                  <c:v>95.36</c:v>
                </c:pt>
                <c:pt idx="250">
                  <c:v>95.43</c:v>
                </c:pt>
                <c:pt idx="251">
                  <c:v>95.83</c:v>
                </c:pt>
                <c:pt idx="252">
                  <c:v>95.75</c:v>
                </c:pt>
                <c:pt idx="253">
                  <c:v>96.03</c:v>
                </c:pt>
                <c:pt idx="254">
                  <c:v>95.69</c:v>
                </c:pt>
                <c:pt idx="255">
                  <c:v>96.01</c:v>
                </c:pt>
                <c:pt idx="256">
                  <c:v>95.91</c:v>
                </c:pt>
                <c:pt idx="257">
                  <c:v>95.86</c:v>
                </c:pt>
                <c:pt idx="258">
                  <c:v>95.72</c:v>
                </c:pt>
                <c:pt idx="259">
                  <c:v>95.29</c:v>
                </c:pt>
                <c:pt idx="260">
                  <c:v>94.99</c:v>
                </c:pt>
                <c:pt idx="261">
                  <c:v>94.99</c:v>
                </c:pt>
                <c:pt idx="262">
                  <c:v>95.03</c:v>
                </c:pt>
                <c:pt idx="263">
                  <c:v>95.06</c:v>
                </c:pt>
                <c:pt idx="264">
                  <c:v>94.81</c:v>
                </c:pt>
                <c:pt idx="265">
                  <c:v>94.99</c:v>
                </c:pt>
                <c:pt idx="266">
                  <c:v>94.77</c:v>
                </c:pt>
                <c:pt idx="267">
                  <c:v>94.83</c:v>
                </c:pt>
                <c:pt idx="268">
                  <c:v>94.9</c:v>
                </c:pt>
                <c:pt idx="269">
                  <c:v>94.91</c:v>
                </c:pt>
                <c:pt idx="270">
                  <c:v>95.07</c:v>
                </c:pt>
                <c:pt idx="271">
                  <c:v>95.26</c:v>
                </c:pt>
                <c:pt idx="272">
                  <c:v>95.51</c:v>
                </c:pt>
                <c:pt idx="273">
                  <c:v>95.53</c:v>
                </c:pt>
                <c:pt idx="274">
                  <c:v>95.58</c:v>
                </c:pt>
                <c:pt idx="275">
                  <c:v>95.71</c:v>
                </c:pt>
                <c:pt idx="276">
                  <c:v>96.14</c:v>
                </c:pt>
                <c:pt idx="277">
                  <c:v>95.72</c:v>
                </c:pt>
                <c:pt idx="278">
                  <c:v>95.87</c:v>
                </c:pt>
                <c:pt idx="279">
                  <c:v>95.85</c:v>
                </c:pt>
                <c:pt idx="280">
                  <c:v>95.91</c:v>
                </c:pt>
                <c:pt idx="281">
                  <c:v>96.26</c:v>
                </c:pt>
                <c:pt idx="282">
                  <c:v>96.31</c:v>
                </c:pt>
                <c:pt idx="283">
                  <c:v>96.63</c:v>
                </c:pt>
                <c:pt idx="284">
                  <c:v>96.54</c:v>
                </c:pt>
                <c:pt idx="285">
                  <c:v>96.5</c:v>
                </c:pt>
                <c:pt idx="286">
                  <c:v>96.58</c:v>
                </c:pt>
                <c:pt idx="287">
                  <c:v>96.23</c:v>
                </c:pt>
                <c:pt idx="288">
                  <c:v>96.44</c:v>
                </c:pt>
                <c:pt idx="289">
                  <c:v>96.59</c:v>
                </c:pt>
                <c:pt idx="290">
                  <c:v>96.87</c:v>
                </c:pt>
                <c:pt idx="291">
                  <c:v>97.5</c:v>
                </c:pt>
                <c:pt idx="292">
                  <c:v>97.54</c:v>
                </c:pt>
                <c:pt idx="293">
                  <c:v>97.6</c:v>
                </c:pt>
                <c:pt idx="294">
                  <c:v>97.8</c:v>
                </c:pt>
                <c:pt idx="295">
                  <c:v>97.93</c:v>
                </c:pt>
                <c:pt idx="296">
                  <c:v>97.78</c:v>
                </c:pt>
                <c:pt idx="297">
                  <c:v>97.8</c:v>
                </c:pt>
                <c:pt idx="298">
                  <c:v>97.97</c:v>
                </c:pt>
                <c:pt idx="299">
                  <c:v>98.11</c:v>
                </c:pt>
                <c:pt idx="300">
                  <c:v>97.98</c:v>
                </c:pt>
                <c:pt idx="301">
                  <c:v>98.08</c:v>
                </c:pt>
                <c:pt idx="302">
                  <c:v>98.08</c:v>
                </c:pt>
                <c:pt idx="303">
                  <c:v>97.86</c:v>
                </c:pt>
                <c:pt idx="304">
                  <c:v>97.68</c:v>
                </c:pt>
                <c:pt idx="305">
                  <c:v>97.74</c:v>
                </c:pt>
                <c:pt idx="306">
                  <c:v>97.71</c:v>
                </c:pt>
                <c:pt idx="307">
                  <c:v>97.68</c:v>
                </c:pt>
                <c:pt idx="308">
                  <c:v>97.76</c:v>
                </c:pt>
                <c:pt idx="309">
                  <c:v>97.77</c:v>
                </c:pt>
                <c:pt idx="310">
                  <c:v>97.65</c:v>
                </c:pt>
                <c:pt idx="311">
                  <c:v>97.49</c:v>
                </c:pt>
                <c:pt idx="312">
                  <c:v>97.3</c:v>
                </c:pt>
                <c:pt idx="313">
                  <c:v>97.22</c:v>
                </c:pt>
                <c:pt idx="314">
                  <c:v>96.76</c:v>
                </c:pt>
                <c:pt idx="315">
                  <c:v>97.01</c:v>
                </c:pt>
                <c:pt idx="316">
                  <c:v>97.23</c:v>
                </c:pt>
                <c:pt idx="317">
                  <c:v>97.55</c:v>
                </c:pt>
                <c:pt idx="318">
                  <c:v>97.89</c:v>
                </c:pt>
                <c:pt idx="319">
                  <c:v>97.97</c:v>
                </c:pt>
                <c:pt idx="320">
                  <c:v>98</c:v>
                </c:pt>
                <c:pt idx="321">
                  <c:v>97.96</c:v>
                </c:pt>
                <c:pt idx="322">
                  <c:v>97.85</c:v>
                </c:pt>
                <c:pt idx="323">
                  <c:v>97.77</c:v>
                </c:pt>
                <c:pt idx="324">
                  <c:v>97.82</c:v>
                </c:pt>
                <c:pt idx="325">
                  <c:v>98.08</c:v>
                </c:pt>
                <c:pt idx="326">
                  <c:v>98.03</c:v>
                </c:pt>
                <c:pt idx="327">
                  <c:v>98.08</c:v>
                </c:pt>
                <c:pt idx="328">
                  <c:v>97.96</c:v>
                </c:pt>
                <c:pt idx="329">
                  <c:v>97.84</c:v>
                </c:pt>
                <c:pt idx="330">
                  <c:v>98.01</c:v>
                </c:pt>
                <c:pt idx="331">
                  <c:v>98.13</c:v>
                </c:pt>
                <c:pt idx="332">
                  <c:v>98.13</c:v>
                </c:pt>
                <c:pt idx="333">
                  <c:v>98.45</c:v>
                </c:pt>
                <c:pt idx="334">
                  <c:v>98.57</c:v>
                </c:pt>
                <c:pt idx="335">
                  <c:v>98.67</c:v>
                </c:pt>
                <c:pt idx="336">
                  <c:v>98.53</c:v>
                </c:pt>
                <c:pt idx="337">
                  <c:v>98.7</c:v>
                </c:pt>
                <c:pt idx="338">
                  <c:v>98.52</c:v>
                </c:pt>
                <c:pt idx="339">
                  <c:v>98.92</c:v>
                </c:pt>
                <c:pt idx="340">
                  <c:v>98.88</c:v>
                </c:pt>
                <c:pt idx="341">
                  <c:v>98.88</c:v>
                </c:pt>
                <c:pt idx="342">
                  <c:v>99.01</c:v>
                </c:pt>
                <c:pt idx="343">
                  <c:v>98.82</c:v>
                </c:pt>
                <c:pt idx="344">
                  <c:v>98.64</c:v>
                </c:pt>
                <c:pt idx="345">
                  <c:v>98.76</c:v>
                </c:pt>
                <c:pt idx="346">
                  <c:v>98.83</c:v>
                </c:pt>
                <c:pt idx="347">
                  <c:v>98.66</c:v>
                </c:pt>
                <c:pt idx="348">
                  <c:v>99.43</c:v>
                </c:pt>
                <c:pt idx="349">
                  <c:v>99.37</c:v>
                </c:pt>
                <c:pt idx="350">
                  <c:v>99.45</c:v>
                </c:pt>
                <c:pt idx="351">
                  <c:v>99.48</c:v>
                </c:pt>
                <c:pt idx="352">
                  <c:v>99.68</c:v>
                </c:pt>
                <c:pt idx="353">
                  <c:v>99.68</c:v>
                </c:pt>
                <c:pt idx="354">
                  <c:v>99.71</c:v>
                </c:pt>
                <c:pt idx="355">
                  <c:v>99.82</c:v>
                </c:pt>
                <c:pt idx="356">
                  <c:v>99.92</c:v>
                </c:pt>
                <c:pt idx="357">
                  <c:v>99.95</c:v>
                </c:pt>
                <c:pt idx="358">
                  <c:v>100.05</c:v>
                </c:pt>
                <c:pt idx="359">
                  <c:v>100.03</c:v>
                </c:pt>
                <c:pt idx="360">
                  <c:v>100.07</c:v>
                </c:pt>
                <c:pt idx="361">
                  <c:v>99.81</c:v>
                </c:pt>
                <c:pt idx="362">
                  <c:v>100.03</c:v>
                </c:pt>
                <c:pt idx="363">
                  <c:v>100.13</c:v>
                </c:pt>
                <c:pt idx="364">
                  <c:v>99.95</c:v>
                </c:pt>
                <c:pt idx="365">
                  <c:v>100.15</c:v>
                </c:pt>
                <c:pt idx="366">
                  <c:v>100.15</c:v>
                </c:pt>
                <c:pt idx="367">
                  <c:v>100.12</c:v>
                </c:pt>
                <c:pt idx="368">
                  <c:v>100.14</c:v>
                </c:pt>
                <c:pt idx="369">
                  <c:v>100.2</c:v>
                </c:pt>
                <c:pt idx="370">
                  <c:v>100.33</c:v>
                </c:pt>
                <c:pt idx="371">
                  <c:v>99.04</c:v>
                </c:pt>
                <c:pt idx="372">
                  <c:v>98.97</c:v>
                </c:pt>
                <c:pt idx="373">
                  <c:v>99.34</c:v>
                </c:pt>
                <c:pt idx="374">
                  <c:v>99.65</c:v>
                </c:pt>
                <c:pt idx="375">
                  <c:v>99.83</c:v>
                </c:pt>
                <c:pt idx="376">
                  <c:v>99.55</c:v>
                </c:pt>
                <c:pt idx="377">
                  <c:v>99.83</c:v>
                </c:pt>
                <c:pt idx="378">
                  <c:v>100.94</c:v>
                </c:pt>
                <c:pt idx="379">
                  <c:v>100.87</c:v>
                </c:pt>
                <c:pt idx="380">
                  <c:v>100.97</c:v>
                </c:pt>
                <c:pt idx="381">
                  <c:v>100.67</c:v>
                </c:pt>
                <c:pt idx="382">
                  <c:v>100.8</c:v>
                </c:pt>
                <c:pt idx="383">
                  <c:v>100.86</c:v>
                </c:pt>
                <c:pt idx="384">
                  <c:v>101.18</c:v>
                </c:pt>
                <c:pt idx="385">
                  <c:v>101.07</c:v>
                </c:pt>
                <c:pt idx="386">
                  <c:v>101.17</c:v>
                </c:pt>
                <c:pt idx="387">
                  <c:v>101.36</c:v>
                </c:pt>
                <c:pt idx="388">
                  <c:v>101.07</c:v>
                </c:pt>
                <c:pt idx="389">
                  <c:v>101.17</c:v>
                </c:pt>
                <c:pt idx="390">
                  <c:v>101.12</c:v>
                </c:pt>
                <c:pt idx="391">
                  <c:v>100.88</c:v>
                </c:pt>
                <c:pt idx="392">
                  <c:v>100.86</c:v>
                </c:pt>
                <c:pt idx="393">
                  <c:v>101.02</c:v>
                </c:pt>
                <c:pt idx="394">
                  <c:v>100.86</c:v>
                </c:pt>
                <c:pt idx="395">
                  <c:v>100.61</c:v>
                </c:pt>
                <c:pt idx="396">
                  <c:v>100.46</c:v>
                </c:pt>
                <c:pt idx="397">
                  <c:v>100.65</c:v>
                </c:pt>
                <c:pt idx="398">
                  <c:v>101.28</c:v>
                </c:pt>
                <c:pt idx="399">
                  <c:v>101.43</c:v>
                </c:pt>
                <c:pt idx="400">
                  <c:v>101.24</c:v>
                </c:pt>
                <c:pt idx="401">
                  <c:v>101.68</c:v>
                </c:pt>
                <c:pt idx="402">
                  <c:v>101.51</c:v>
                </c:pt>
                <c:pt idx="403">
                  <c:v>101.52</c:v>
                </c:pt>
                <c:pt idx="404">
                  <c:v>101.47</c:v>
                </c:pt>
                <c:pt idx="405">
                  <c:v>101.4</c:v>
                </c:pt>
                <c:pt idx="406">
                  <c:v>101.48</c:v>
                </c:pt>
                <c:pt idx="407">
                  <c:v>101.46</c:v>
                </c:pt>
                <c:pt idx="408">
                  <c:v>101.71</c:v>
                </c:pt>
                <c:pt idx="409">
                  <c:v>101.76</c:v>
                </c:pt>
                <c:pt idx="410">
                  <c:v>101.94</c:v>
                </c:pt>
                <c:pt idx="411">
                  <c:v>102.01</c:v>
                </c:pt>
                <c:pt idx="412">
                  <c:v>102.02</c:v>
                </c:pt>
                <c:pt idx="413">
                  <c:v>101.87</c:v>
                </c:pt>
                <c:pt idx="414">
                  <c:v>101.56</c:v>
                </c:pt>
                <c:pt idx="415">
                  <c:v>101.88</c:v>
                </c:pt>
                <c:pt idx="416">
                  <c:v>101.86</c:v>
                </c:pt>
                <c:pt idx="417">
                  <c:v>101.95</c:v>
                </c:pt>
                <c:pt idx="418">
                  <c:v>102.55</c:v>
                </c:pt>
                <c:pt idx="419">
                  <c:v>102.79</c:v>
                </c:pt>
                <c:pt idx="420">
                  <c:v>102.75</c:v>
                </c:pt>
                <c:pt idx="421">
                  <c:v>102.72</c:v>
                </c:pt>
                <c:pt idx="422">
                  <c:v>103.57</c:v>
                </c:pt>
                <c:pt idx="423">
                  <c:v>103.32</c:v>
                </c:pt>
                <c:pt idx="424">
                  <c:v>103.41</c:v>
                </c:pt>
                <c:pt idx="425">
                  <c:v>103.57</c:v>
                </c:pt>
                <c:pt idx="426">
                  <c:v>103.39</c:v>
                </c:pt>
                <c:pt idx="427">
                  <c:v>103.46</c:v>
                </c:pt>
                <c:pt idx="428">
                  <c:v>103.15</c:v>
                </c:pt>
                <c:pt idx="429">
                  <c:v>103.45</c:v>
                </c:pt>
                <c:pt idx="430">
                  <c:v>103.62</c:v>
                </c:pt>
                <c:pt idx="431">
                  <c:v>103.38</c:v>
                </c:pt>
                <c:pt idx="432">
                  <c:v>103.7</c:v>
                </c:pt>
                <c:pt idx="433">
                  <c:v>103.79</c:v>
                </c:pt>
                <c:pt idx="434">
                  <c:v>103.97</c:v>
                </c:pt>
                <c:pt idx="435">
                  <c:v>103.81</c:v>
                </c:pt>
                <c:pt idx="436">
                  <c:v>103.66</c:v>
                </c:pt>
                <c:pt idx="437">
                  <c:v>103.75</c:v>
                </c:pt>
                <c:pt idx="438">
                  <c:v>103.79</c:v>
                </c:pt>
                <c:pt idx="439">
                  <c:v>103.93</c:v>
                </c:pt>
                <c:pt idx="440">
                  <c:v>103.95</c:v>
                </c:pt>
                <c:pt idx="441">
                  <c:v>103.3</c:v>
                </c:pt>
                <c:pt idx="442">
                  <c:v>103.43</c:v>
                </c:pt>
                <c:pt idx="443">
                  <c:v>103.01</c:v>
                </c:pt>
                <c:pt idx="444">
                  <c:v>102.91</c:v>
                </c:pt>
                <c:pt idx="445">
                  <c:v>102.85</c:v>
                </c:pt>
                <c:pt idx="446">
                  <c:v>103.35</c:v>
                </c:pt>
                <c:pt idx="447">
                  <c:v>103</c:v>
                </c:pt>
                <c:pt idx="448">
                  <c:v>102.69</c:v>
                </c:pt>
                <c:pt idx="449">
                  <c:v>102.47</c:v>
                </c:pt>
                <c:pt idx="450">
                  <c:v>102.46</c:v>
                </c:pt>
                <c:pt idx="451">
                  <c:v>102.01</c:v>
                </c:pt>
                <c:pt idx="452">
                  <c:v>101.77</c:v>
                </c:pt>
                <c:pt idx="453">
                  <c:v>101.8</c:v>
                </c:pt>
                <c:pt idx="454">
                  <c:v>101.52</c:v>
                </c:pt>
                <c:pt idx="455">
                  <c:v>101.2</c:v>
                </c:pt>
                <c:pt idx="456">
                  <c:v>101.22</c:v>
                </c:pt>
                <c:pt idx="457">
                  <c:v>101.02</c:v>
                </c:pt>
                <c:pt idx="458">
                  <c:v>101.52</c:v>
                </c:pt>
                <c:pt idx="459">
                  <c:v>101.68</c:v>
                </c:pt>
                <c:pt idx="460">
                  <c:v>101.81</c:v>
                </c:pt>
                <c:pt idx="461">
                  <c:v>101.56</c:v>
                </c:pt>
                <c:pt idx="462">
                  <c:v>101.92</c:v>
                </c:pt>
                <c:pt idx="463">
                  <c:v>101.97</c:v>
                </c:pt>
                <c:pt idx="464">
                  <c:v>102.64</c:v>
                </c:pt>
                <c:pt idx="465">
                  <c:v>102.61</c:v>
                </c:pt>
                <c:pt idx="466">
                  <c:v>102.97</c:v>
                </c:pt>
                <c:pt idx="467">
                  <c:v>102.9</c:v>
                </c:pt>
                <c:pt idx="468">
                  <c:v>102.84</c:v>
                </c:pt>
                <c:pt idx="469">
                  <c:v>102.79</c:v>
                </c:pt>
                <c:pt idx="470">
                  <c:v>102.67</c:v>
                </c:pt>
                <c:pt idx="471">
                  <c:v>102.68</c:v>
                </c:pt>
                <c:pt idx="472">
                  <c:v>102.15</c:v>
                </c:pt>
                <c:pt idx="473">
                  <c:v>102.49</c:v>
                </c:pt>
                <c:pt idx="474">
                  <c:v>102.46</c:v>
                </c:pt>
                <c:pt idx="475">
                  <c:v>102.3</c:v>
                </c:pt>
                <c:pt idx="476">
                  <c:v>101.62</c:v>
                </c:pt>
                <c:pt idx="477">
                  <c:v>102.07</c:v>
                </c:pt>
                <c:pt idx="478">
                  <c:v>101.98</c:v>
                </c:pt>
                <c:pt idx="479">
                  <c:v>102.28</c:v>
                </c:pt>
                <c:pt idx="480">
                  <c:v>102.23</c:v>
                </c:pt>
                <c:pt idx="481">
                  <c:v>102.39</c:v>
                </c:pt>
                <c:pt idx="482">
                  <c:v>102.49</c:v>
                </c:pt>
                <c:pt idx="483">
                  <c:v>102.63</c:v>
                </c:pt>
                <c:pt idx="484">
                  <c:v>102.7</c:v>
                </c:pt>
                <c:pt idx="485">
                  <c:v>102.86</c:v>
                </c:pt>
                <c:pt idx="486">
                  <c:v>102.87</c:v>
                </c:pt>
                <c:pt idx="487">
                  <c:v>102.82</c:v>
                </c:pt>
                <c:pt idx="488">
                  <c:v>102.62</c:v>
                </c:pt>
                <c:pt idx="489">
                  <c:v>102.15</c:v>
                </c:pt>
                <c:pt idx="490">
                  <c:v>102.27</c:v>
                </c:pt>
                <c:pt idx="491">
                  <c:v>101.85</c:v>
                </c:pt>
                <c:pt idx="492">
                  <c:v>101.61</c:v>
                </c:pt>
                <c:pt idx="493">
                  <c:v>101.2</c:v>
                </c:pt>
                <c:pt idx="494">
                  <c:v>101.04</c:v>
                </c:pt>
                <c:pt idx="495">
                  <c:v>100.84</c:v>
                </c:pt>
                <c:pt idx="496">
                  <c:v>101.7</c:v>
                </c:pt>
                <c:pt idx="497">
                  <c:v>101.92</c:v>
                </c:pt>
                <c:pt idx="498">
                  <c:v>102.1</c:v>
                </c:pt>
                <c:pt idx="499">
                  <c:v>102.15</c:v>
                </c:pt>
                <c:pt idx="500">
                  <c:v>102.01</c:v>
                </c:pt>
                <c:pt idx="501">
                  <c:v>101.88</c:v>
                </c:pt>
                <c:pt idx="502">
                  <c:v>101.68</c:v>
                </c:pt>
                <c:pt idx="503">
                  <c:v>101.64</c:v>
                </c:pt>
                <c:pt idx="504">
                  <c:v>103.13</c:v>
                </c:pt>
                <c:pt idx="505">
                  <c:v>104.82</c:v>
                </c:pt>
                <c:pt idx="506">
                  <c:v>104.9</c:v>
                </c:pt>
                <c:pt idx="507">
                  <c:v>105.04</c:v>
                </c:pt>
                <c:pt idx="508">
                  <c:v>105.03</c:v>
                </c:pt>
                <c:pt idx="509">
                  <c:v>104.55</c:v>
                </c:pt>
                <c:pt idx="510">
                  <c:v>104.6</c:v>
                </c:pt>
                <c:pt idx="511">
                  <c:v>104.19</c:v>
                </c:pt>
                <c:pt idx="512">
                  <c:v>104.46</c:v>
                </c:pt>
                <c:pt idx="513">
                  <c:v>104.04</c:v>
                </c:pt>
                <c:pt idx="514">
                  <c:v>104.13</c:v>
                </c:pt>
                <c:pt idx="515">
                  <c:v>103.87</c:v>
                </c:pt>
                <c:pt idx="516">
                  <c:v>104.21</c:v>
                </c:pt>
                <c:pt idx="517">
                  <c:v>103.99</c:v>
                </c:pt>
                <c:pt idx="518">
                  <c:v>104.08</c:v>
                </c:pt>
                <c:pt idx="519">
                  <c:v>103.86</c:v>
                </c:pt>
                <c:pt idx="520">
                  <c:v>104.15</c:v>
                </c:pt>
                <c:pt idx="521">
                  <c:v>104.09</c:v>
                </c:pt>
                <c:pt idx="522">
                  <c:v>103.92</c:v>
                </c:pt>
                <c:pt idx="523">
                  <c:v>103.81</c:v>
                </c:pt>
                <c:pt idx="524">
                  <c:v>103.54</c:v>
                </c:pt>
                <c:pt idx="525">
                  <c:v>103.62</c:v>
                </c:pt>
                <c:pt idx="526">
                  <c:v>103.08</c:v>
                </c:pt>
                <c:pt idx="527">
                  <c:v>103.24</c:v>
                </c:pt>
                <c:pt idx="528">
                  <c:v>103.21</c:v>
                </c:pt>
                <c:pt idx="529">
                  <c:v>103.63</c:v>
                </c:pt>
                <c:pt idx="530">
                  <c:v>103.14</c:v>
                </c:pt>
                <c:pt idx="531">
                  <c:v>103.04</c:v>
                </c:pt>
                <c:pt idx="532">
                  <c:v>102.96</c:v>
                </c:pt>
                <c:pt idx="533">
                  <c:v>102.95</c:v>
                </c:pt>
                <c:pt idx="534">
                  <c:v>102.75</c:v>
                </c:pt>
                <c:pt idx="535">
                  <c:v>102.63</c:v>
                </c:pt>
                <c:pt idx="536">
                  <c:v>102.78</c:v>
                </c:pt>
                <c:pt idx="537">
                  <c:v>102.49</c:v>
                </c:pt>
                <c:pt idx="538">
                  <c:v>102.65</c:v>
                </c:pt>
                <c:pt idx="539">
                  <c:v>102.5</c:v>
                </c:pt>
                <c:pt idx="540">
                  <c:v>101.81</c:v>
                </c:pt>
                <c:pt idx="541">
                  <c:v>101.93</c:v>
                </c:pt>
                <c:pt idx="542">
                  <c:v>101.65</c:v>
                </c:pt>
                <c:pt idx="543">
                  <c:v>102.48</c:v>
                </c:pt>
                <c:pt idx="544">
                  <c:v>102.31</c:v>
                </c:pt>
                <c:pt idx="545">
                  <c:v>102.36</c:v>
                </c:pt>
                <c:pt idx="546">
                  <c:v>102.35</c:v>
                </c:pt>
                <c:pt idx="547">
                  <c:v>102.5</c:v>
                </c:pt>
                <c:pt idx="548">
                  <c:v>102.08</c:v>
                </c:pt>
                <c:pt idx="549">
                  <c:v>102.74</c:v>
                </c:pt>
                <c:pt idx="550">
                  <c:v>103.11</c:v>
                </c:pt>
                <c:pt idx="551">
                  <c:v>103.37</c:v>
                </c:pt>
                <c:pt idx="552">
                  <c:v>102.71</c:v>
                </c:pt>
                <c:pt idx="553">
                  <c:v>102.48</c:v>
                </c:pt>
                <c:pt idx="554">
                  <c:v>102.73</c:v>
                </c:pt>
                <c:pt idx="555">
                  <c:v>103.39</c:v>
                </c:pt>
                <c:pt idx="556">
                  <c:v>103.06</c:v>
                </c:pt>
                <c:pt idx="557">
                  <c:v>103.15</c:v>
                </c:pt>
                <c:pt idx="558">
                  <c:v>103.02</c:v>
                </c:pt>
                <c:pt idx="559">
                  <c:v>102.65</c:v>
                </c:pt>
                <c:pt idx="560">
                  <c:v>101.96</c:v>
                </c:pt>
                <c:pt idx="561">
                  <c:v>101.96</c:v>
                </c:pt>
                <c:pt idx="562">
                  <c:v>101.68</c:v>
                </c:pt>
                <c:pt idx="563">
                  <c:v>101.67</c:v>
                </c:pt>
                <c:pt idx="564">
                  <c:v>101.41</c:v>
                </c:pt>
                <c:pt idx="565">
                  <c:v>100.6</c:v>
                </c:pt>
                <c:pt idx="566">
                  <c:v>100.3</c:v>
                </c:pt>
                <c:pt idx="567">
                  <c:v>100.52</c:v>
                </c:pt>
                <c:pt idx="568">
                  <c:v>100.47</c:v>
                </c:pt>
                <c:pt idx="569">
                  <c:v>101</c:v>
                </c:pt>
                <c:pt idx="570">
                  <c:v>101.38</c:v>
                </c:pt>
                <c:pt idx="571">
                  <c:v>101.16</c:v>
                </c:pt>
                <c:pt idx="572">
                  <c:v>101.08</c:v>
                </c:pt>
                <c:pt idx="573">
                  <c:v>100.75</c:v>
                </c:pt>
                <c:pt idx="574">
                  <c:v>101.22</c:v>
                </c:pt>
                <c:pt idx="575">
                  <c:v>101.45</c:v>
                </c:pt>
                <c:pt idx="576">
                  <c:v>101.4</c:v>
                </c:pt>
                <c:pt idx="577">
                  <c:v>101.25</c:v>
                </c:pt>
                <c:pt idx="578">
                  <c:v>101.04</c:v>
                </c:pt>
                <c:pt idx="579">
                  <c:v>101.37</c:v>
                </c:pt>
                <c:pt idx="580">
                  <c:v>101.6</c:v>
                </c:pt>
                <c:pt idx="581">
                  <c:v>102.06</c:v>
                </c:pt>
                <c:pt idx="582">
                  <c:v>102.37</c:v>
                </c:pt>
                <c:pt idx="583">
                  <c:v>102.77</c:v>
                </c:pt>
                <c:pt idx="584">
                  <c:v>102.71</c:v>
                </c:pt>
                <c:pt idx="585">
                  <c:v>102.58</c:v>
                </c:pt>
                <c:pt idx="586">
                  <c:v>102.49</c:v>
                </c:pt>
                <c:pt idx="587">
                  <c:v>102.58</c:v>
                </c:pt>
                <c:pt idx="588">
                  <c:v>103.01</c:v>
                </c:pt>
                <c:pt idx="589">
                  <c:v>102.73</c:v>
                </c:pt>
                <c:pt idx="590">
                  <c:v>103.4</c:v>
                </c:pt>
                <c:pt idx="591">
                  <c:v>103.15</c:v>
                </c:pt>
                <c:pt idx="592">
                  <c:v>103.04</c:v>
                </c:pt>
                <c:pt idx="593">
                  <c:v>102.84</c:v>
                </c:pt>
                <c:pt idx="594">
                  <c:v>102.96</c:v>
                </c:pt>
                <c:pt idx="595">
                  <c:v>102.4</c:v>
                </c:pt>
                <c:pt idx="596">
                  <c:v>103.13</c:v>
                </c:pt>
                <c:pt idx="597">
                  <c:v>103.13</c:v>
                </c:pt>
                <c:pt idx="598">
                  <c:v>103.48</c:v>
                </c:pt>
                <c:pt idx="599">
                  <c:v>103.58</c:v>
                </c:pt>
                <c:pt idx="600">
                  <c:v>103.29</c:v>
                </c:pt>
                <c:pt idx="601">
                  <c:v>102.69</c:v>
                </c:pt>
                <c:pt idx="602">
                  <c:v>102.54</c:v>
                </c:pt>
                <c:pt idx="603">
                  <c:v>102.44</c:v>
                </c:pt>
                <c:pt idx="604">
                  <c:v>102.77</c:v>
                </c:pt>
                <c:pt idx="605">
                  <c:v>102.7</c:v>
                </c:pt>
                <c:pt idx="606">
                  <c:v>103.46</c:v>
                </c:pt>
                <c:pt idx="607">
                  <c:v>104.34</c:v>
                </c:pt>
                <c:pt idx="608">
                  <c:v>103.84</c:v>
                </c:pt>
                <c:pt idx="609">
                  <c:v>103.72</c:v>
                </c:pt>
                <c:pt idx="610">
                  <c:v>103.58</c:v>
                </c:pt>
                <c:pt idx="611">
                  <c:v>103.7</c:v>
                </c:pt>
                <c:pt idx="612">
                  <c:v>103.26</c:v>
                </c:pt>
                <c:pt idx="613">
                  <c:v>103.62</c:v>
                </c:pt>
                <c:pt idx="614">
                  <c:v>103.19</c:v>
                </c:pt>
                <c:pt idx="615">
                  <c:v>102.55</c:v>
                </c:pt>
                <c:pt idx="616">
                  <c:v>102.47</c:v>
                </c:pt>
                <c:pt idx="617">
                  <c:v>101.84</c:v>
                </c:pt>
                <c:pt idx="618">
                  <c:v>101.61</c:v>
                </c:pt>
                <c:pt idx="619">
                  <c:v>101.25</c:v>
                </c:pt>
                <c:pt idx="620">
                  <c:v>101.39</c:v>
                </c:pt>
                <c:pt idx="621">
                  <c:v>101.15</c:v>
                </c:pt>
                <c:pt idx="622">
                  <c:v>101.24</c:v>
                </c:pt>
                <c:pt idx="623">
                  <c:v>100.94</c:v>
                </c:pt>
                <c:pt idx="624">
                  <c:v>101.31</c:v>
                </c:pt>
                <c:pt idx="625">
                  <c:v>101.27</c:v>
                </c:pt>
                <c:pt idx="626">
                  <c:v>101.09</c:v>
                </c:pt>
                <c:pt idx="627">
                  <c:v>101.12</c:v>
                </c:pt>
                <c:pt idx="628">
                  <c:v>101.1</c:v>
                </c:pt>
                <c:pt idx="629">
                  <c:v>101.07</c:v>
                </c:pt>
                <c:pt idx="630">
                  <c:v>101.11</c:v>
                </c:pt>
                <c:pt idx="631">
                  <c:v>101.26</c:v>
                </c:pt>
                <c:pt idx="632">
                  <c:v>101.58</c:v>
                </c:pt>
                <c:pt idx="633">
                  <c:v>102.02</c:v>
                </c:pt>
                <c:pt idx="634">
                  <c:v>101.7</c:v>
                </c:pt>
                <c:pt idx="635">
                  <c:v>101.38</c:v>
                </c:pt>
                <c:pt idx="636">
                  <c:v>101.53</c:v>
                </c:pt>
                <c:pt idx="637">
                  <c:v>101.05</c:v>
                </c:pt>
                <c:pt idx="638">
                  <c:v>101.29</c:v>
                </c:pt>
                <c:pt idx="639">
                  <c:v>101.14</c:v>
                </c:pt>
                <c:pt idx="640">
                  <c:v>101.35</c:v>
                </c:pt>
                <c:pt idx="641">
                  <c:v>101.79</c:v>
                </c:pt>
                <c:pt idx="642">
                  <c:v>101.71</c:v>
                </c:pt>
                <c:pt idx="643">
                  <c:v>101.27</c:v>
                </c:pt>
                <c:pt idx="644">
                  <c:v>101.09</c:v>
                </c:pt>
                <c:pt idx="645">
                  <c:v>101.34</c:v>
                </c:pt>
                <c:pt idx="646">
                  <c:v>101.42</c:v>
                </c:pt>
                <c:pt idx="647">
                  <c:v>101.25</c:v>
                </c:pt>
                <c:pt idx="648">
                  <c:v>100.9</c:v>
                </c:pt>
                <c:pt idx="649">
                  <c:v>100.95</c:v>
                </c:pt>
                <c:pt idx="650">
                  <c:v>100.46</c:v>
                </c:pt>
                <c:pt idx="651">
                  <c:v>100.87</c:v>
                </c:pt>
                <c:pt idx="652">
                  <c:v>101.04</c:v>
                </c:pt>
                <c:pt idx="653">
                  <c:v>101.11</c:v>
                </c:pt>
                <c:pt idx="654">
                  <c:v>101.28</c:v>
                </c:pt>
                <c:pt idx="655">
                  <c:v>100.92</c:v>
                </c:pt>
                <c:pt idx="656">
                  <c:v>100.66</c:v>
                </c:pt>
                <c:pt idx="657">
                  <c:v>100.77</c:v>
                </c:pt>
                <c:pt idx="658">
                  <c:v>101.02</c:v>
                </c:pt>
                <c:pt idx="659">
                  <c:v>100.47</c:v>
                </c:pt>
                <c:pt idx="660">
                  <c:v>100.28</c:v>
                </c:pt>
                <c:pt idx="661">
                  <c:v>100.26</c:v>
                </c:pt>
                <c:pt idx="662">
                  <c:v>100</c:v>
                </c:pt>
                <c:pt idx="663">
                  <c:v>100</c:v>
                </c:pt>
                <c:pt idx="664">
                  <c:v>99.52</c:v>
                </c:pt>
                <c:pt idx="665">
                  <c:v>99.5</c:v>
                </c:pt>
                <c:pt idx="666">
                  <c:v>99.44</c:v>
                </c:pt>
                <c:pt idx="667">
                  <c:v>99.37</c:v>
                </c:pt>
                <c:pt idx="668">
                  <c:v>99.37</c:v>
                </c:pt>
                <c:pt idx="669">
                  <c:v>99.33</c:v>
                </c:pt>
                <c:pt idx="670">
                  <c:v>99.15</c:v>
                </c:pt>
                <c:pt idx="671">
                  <c:v>99.28</c:v>
                </c:pt>
                <c:pt idx="672">
                  <c:v>99.38</c:v>
                </c:pt>
                <c:pt idx="673">
                  <c:v>99.35</c:v>
                </c:pt>
                <c:pt idx="674">
                  <c:v>99.81</c:v>
                </c:pt>
                <c:pt idx="675">
                  <c:v>99.57</c:v>
                </c:pt>
                <c:pt idx="676">
                  <c:v>99.12</c:v>
                </c:pt>
                <c:pt idx="677">
                  <c:v>99.21</c:v>
                </c:pt>
                <c:pt idx="678">
                  <c:v>99.12</c:v>
                </c:pt>
                <c:pt idx="679">
                  <c:v>98.93</c:v>
                </c:pt>
                <c:pt idx="680">
                  <c:v>99.67</c:v>
                </c:pt>
                <c:pt idx="681">
                  <c:v>99.96</c:v>
                </c:pt>
                <c:pt idx="682">
                  <c:v>99.37</c:v>
                </c:pt>
                <c:pt idx="683">
                  <c:v>99.51</c:v>
                </c:pt>
                <c:pt idx="684">
                  <c:v>99.33</c:v>
                </c:pt>
                <c:pt idx="685">
                  <c:v>98.86</c:v>
                </c:pt>
                <c:pt idx="686">
                  <c:v>98.74</c:v>
                </c:pt>
                <c:pt idx="687">
                  <c:v>98.46</c:v>
                </c:pt>
                <c:pt idx="688">
                  <c:v>98.25</c:v>
                </c:pt>
                <c:pt idx="689">
                  <c:v>98.32</c:v>
                </c:pt>
                <c:pt idx="690">
                  <c:v>98.26</c:v>
                </c:pt>
                <c:pt idx="691">
                  <c:v>98.48</c:v>
                </c:pt>
                <c:pt idx="692">
                  <c:v>98.46</c:v>
                </c:pt>
                <c:pt idx="693">
                  <c:v>98.55</c:v>
                </c:pt>
                <c:pt idx="694">
                  <c:v>98.28</c:v>
                </c:pt>
                <c:pt idx="695">
                  <c:v>98.4</c:v>
                </c:pt>
                <c:pt idx="696">
                  <c:v>98.25</c:v>
                </c:pt>
                <c:pt idx="697">
                  <c:v>98.15</c:v>
                </c:pt>
                <c:pt idx="698">
                  <c:v>97.93</c:v>
                </c:pt>
                <c:pt idx="699">
                  <c:v>98.29</c:v>
                </c:pt>
                <c:pt idx="700">
                  <c:v>98.1</c:v>
                </c:pt>
                <c:pt idx="701">
                  <c:v>98.31</c:v>
                </c:pt>
                <c:pt idx="702">
                  <c:v>98.4</c:v>
                </c:pt>
                <c:pt idx="703">
                  <c:v>98.06</c:v>
                </c:pt>
                <c:pt idx="704">
                  <c:v>97.49</c:v>
                </c:pt>
                <c:pt idx="705">
                  <c:v>97.7</c:v>
                </c:pt>
                <c:pt idx="706">
                  <c:v>97.23</c:v>
                </c:pt>
                <c:pt idx="707">
                  <c:v>96.4</c:v>
                </c:pt>
                <c:pt idx="708">
                  <c:v>96.09</c:v>
                </c:pt>
                <c:pt idx="709">
                  <c:v>96.09</c:v>
                </c:pt>
                <c:pt idx="710">
                  <c:v>96.11</c:v>
                </c:pt>
                <c:pt idx="711">
                  <c:v>96.22</c:v>
                </c:pt>
                <c:pt idx="712">
                  <c:v>96.22</c:v>
                </c:pt>
                <c:pt idx="713">
                  <c:v>95.96</c:v>
                </c:pt>
                <c:pt idx="714">
                  <c:v>95.68</c:v>
                </c:pt>
                <c:pt idx="715">
                  <c:v>95.65</c:v>
                </c:pt>
                <c:pt idx="716">
                  <c:v>95.63</c:v>
                </c:pt>
                <c:pt idx="717">
                  <c:v>95.61</c:v>
                </c:pt>
                <c:pt idx="718">
                  <c:v>95.59</c:v>
                </c:pt>
                <c:pt idx="719">
                  <c:v>95.92</c:v>
                </c:pt>
                <c:pt idx="720">
                  <c:v>95.81</c:v>
                </c:pt>
                <c:pt idx="721">
                  <c:v>95.92</c:v>
                </c:pt>
                <c:pt idx="722">
                  <c:v>95.59</c:v>
                </c:pt>
                <c:pt idx="723">
                  <c:v>95.74</c:v>
                </c:pt>
                <c:pt idx="724">
                  <c:v>95.74</c:v>
                </c:pt>
                <c:pt idx="725">
                  <c:v>96.04</c:v>
                </c:pt>
                <c:pt idx="726">
                  <c:v>96.29</c:v>
                </c:pt>
                <c:pt idx="727">
                  <c:v>95.65</c:v>
                </c:pt>
                <c:pt idx="728">
                  <c:v>95.99</c:v>
                </c:pt>
                <c:pt idx="729">
                  <c:v>95.9</c:v>
                </c:pt>
                <c:pt idx="730">
                  <c:v>95.59</c:v>
                </c:pt>
                <c:pt idx="731">
                  <c:v>95.78</c:v>
                </c:pt>
                <c:pt idx="732">
                  <c:v>95.31</c:v>
                </c:pt>
                <c:pt idx="733">
                  <c:v>95.15</c:v>
                </c:pt>
                <c:pt idx="734">
                  <c:v>95.06</c:v>
                </c:pt>
                <c:pt idx="735">
                  <c:v>95.1</c:v>
                </c:pt>
                <c:pt idx="736">
                  <c:v>94.96</c:v>
                </c:pt>
                <c:pt idx="737">
                  <c:v>94.71</c:v>
                </c:pt>
                <c:pt idx="738">
                  <c:v>94.44</c:v>
                </c:pt>
                <c:pt idx="739">
                  <c:v>94.42</c:v>
                </c:pt>
                <c:pt idx="740">
                  <c:v>94.48</c:v>
                </c:pt>
                <c:pt idx="741">
                  <c:v>94.49</c:v>
                </c:pt>
                <c:pt idx="742">
                  <c:v>94.37</c:v>
                </c:pt>
                <c:pt idx="743">
                  <c:v>94.36</c:v>
                </c:pt>
                <c:pt idx="744">
                  <c:v>94.09</c:v>
                </c:pt>
                <c:pt idx="745">
                  <c:v>93.7</c:v>
                </c:pt>
                <c:pt idx="746">
                  <c:v>93.54</c:v>
                </c:pt>
                <c:pt idx="747">
                  <c:v>93.57</c:v>
                </c:pt>
                <c:pt idx="748">
                  <c:v>93.22</c:v>
                </c:pt>
                <c:pt idx="749">
                  <c:v>93.27</c:v>
                </c:pt>
                <c:pt idx="750">
                  <c:v>93.05</c:v>
                </c:pt>
                <c:pt idx="751">
                  <c:v>92.89</c:v>
                </c:pt>
                <c:pt idx="752">
                  <c:v>92.81</c:v>
                </c:pt>
                <c:pt idx="753">
                  <c:v>92.76</c:v>
                </c:pt>
                <c:pt idx="754">
                  <c:v>92.68</c:v>
                </c:pt>
                <c:pt idx="755">
                  <c:v>92.67</c:v>
                </c:pt>
                <c:pt idx="756">
                  <c:v>92.66</c:v>
                </c:pt>
                <c:pt idx="757">
                  <c:v>92.55</c:v>
                </c:pt>
                <c:pt idx="758">
                  <c:v>92.63</c:v>
                </c:pt>
                <c:pt idx="759">
                  <c:v>92.45</c:v>
                </c:pt>
                <c:pt idx="760">
                  <c:v>92.25</c:v>
                </c:pt>
                <c:pt idx="761">
                  <c:v>92.18</c:v>
                </c:pt>
                <c:pt idx="762">
                  <c:v>92.11</c:v>
                </c:pt>
                <c:pt idx="763">
                  <c:v>92.14</c:v>
                </c:pt>
                <c:pt idx="764">
                  <c:v>92.13</c:v>
                </c:pt>
                <c:pt idx="765">
                  <c:v>92.13</c:v>
                </c:pt>
                <c:pt idx="766">
                  <c:v>92.05</c:v>
                </c:pt>
                <c:pt idx="767">
                  <c:v>92.12</c:v>
                </c:pt>
                <c:pt idx="768">
                  <c:v>92.06</c:v>
                </c:pt>
                <c:pt idx="769">
                  <c:v>91.95</c:v>
                </c:pt>
                <c:pt idx="770">
                  <c:v>91.69</c:v>
                </c:pt>
                <c:pt idx="771">
                  <c:v>91.67</c:v>
                </c:pt>
                <c:pt idx="772">
                  <c:v>91.85</c:v>
                </c:pt>
                <c:pt idx="773">
                  <c:v>91.82</c:v>
                </c:pt>
                <c:pt idx="774">
                  <c:v>91.44</c:v>
                </c:pt>
                <c:pt idx="775">
                  <c:v>91.21</c:v>
                </c:pt>
                <c:pt idx="776">
                  <c:v>91.1</c:v>
                </c:pt>
                <c:pt idx="777">
                  <c:v>90.97</c:v>
                </c:pt>
                <c:pt idx="778">
                  <c:v>90.81</c:v>
                </c:pt>
                <c:pt idx="779">
                  <c:v>90.78</c:v>
                </c:pt>
                <c:pt idx="780">
                  <c:v>90.65</c:v>
                </c:pt>
                <c:pt idx="781">
                  <c:v>90.71</c:v>
                </c:pt>
                <c:pt idx="782">
                  <c:v>90.75</c:v>
                </c:pt>
                <c:pt idx="783">
                  <c:v>90.68</c:v>
                </c:pt>
                <c:pt idx="784">
                  <c:v>90.58</c:v>
                </c:pt>
                <c:pt idx="785">
                  <c:v>90.46</c:v>
                </c:pt>
                <c:pt idx="786">
                  <c:v>90.49</c:v>
                </c:pt>
                <c:pt idx="787">
                  <c:v>90.46</c:v>
                </c:pt>
                <c:pt idx="788">
                  <c:v>90.48</c:v>
                </c:pt>
                <c:pt idx="789">
                  <c:v>90.53</c:v>
                </c:pt>
                <c:pt idx="790">
                  <c:v>90.65</c:v>
                </c:pt>
                <c:pt idx="791">
                  <c:v>90.68</c:v>
                </c:pt>
                <c:pt idx="792">
                  <c:v>90.53</c:v>
                </c:pt>
                <c:pt idx="793">
                  <c:v>90.4</c:v>
                </c:pt>
                <c:pt idx="794">
                  <c:v>90.45</c:v>
                </c:pt>
                <c:pt idx="795">
                  <c:v>90.35</c:v>
                </c:pt>
                <c:pt idx="796">
                  <c:v>90.26</c:v>
                </c:pt>
                <c:pt idx="797">
                  <c:v>90.28</c:v>
                </c:pt>
                <c:pt idx="798">
                  <c:v>90.15</c:v>
                </c:pt>
                <c:pt idx="799">
                  <c:v>90.28</c:v>
                </c:pt>
                <c:pt idx="800">
                  <c:v>90.36</c:v>
                </c:pt>
                <c:pt idx="801">
                  <c:v>90.51</c:v>
                </c:pt>
                <c:pt idx="802">
                  <c:v>90.27</c:v>
                </c:pt>
                <c:pt idx="803">
                  <c:v>90.53</c:v>
                </c:pt>
                <c:pt idx="804">
                  <c:v>90.66</c:v>
                </c:pt>
                <c:pt idx="805">
                  <c:v>90.52</c:v>
                </c:pt>
                <c:pt idx="806">
                  <c:v>90.8</c:v>
                </c:pt>
                <c:pt idx="807">
                  <c:v>90.59</c:v>
                </c:pt>
                <c:pt idx="808">
                  <c:v>90.56</c:v>
                </c:pt>
                <c:pt idx="809">
                  <c:v>90.67</c:v>
                </c:pt>
                <c:pt idx="810">
                  <c:v>90.39</c:v>
                </c:pt>
                <c:pt idx="811">
                  <c:v>90.23</c:v>
                </c:pt>
                <c:pt idx="812">
                  <c:v>90.3</c:v>
                </c:pt>
                <c:pt idx="813">
                  <c:v>90.46</c:v>
                </c:pt>
                <c:pt idx="814">
                  <c:v>90.37</c:v>
                </c:pt>
                <c:pt idx="815">
                  <c:v>90.44</c:v>
                </c:pt>
                <c:pt idx="816">
                  <c:v>90.23</c:v>
                </c:pt>
                <c:pt idx="817">
                  <c:v>90.35</c:v>
                </c:pt>
                <c:pt idx="818">
                  <c:v>90.23</c:v>
                </c:pt>
                <c:pt idx="819">
                  <c:v>90.28</c:v>
                </c:pt>
                <c:pt idx="820">
                  <c:v>90.27</c:v>
                </c:pt>
                <c:pt idx="821">
                  <c:v>90.34</c:v>
                </c:pt>
                <c:pt idx="822">
                  <c:v>90.3</c:v>
                </c:pt>
                <c:pt idx="823">
                  <c:v>90.32</c:v>
                </c:pt>
                <c:pt idx="824">
                  <c:v>90.18</c:v>
                </c:pt>
                <c:pt idx="825">
                  <c:v>90.05</c:v>
                </c:pt>
                <c:pt idx="826">
                  <c:v>90.23</c:v>
                </c:pt>
                <c:pt idx="827">
                  <c:v>90.27</c:v>
                </c:pt>
                <c:pt idx="828">
                  <c:v>90.31</c:v>
                </c:pt>
                <c:pt idx="829">
                  <c:v>90.44</c:v>
                </c:pt>
                <c:pt idx="830">
                  <c:v>90.25</c:v>
                </c:pt>
                <c:pt idx="831">
                  <c:v>90.34</c:v>
                </c:pt>
                <c:pt idx="832">
                  <c:v>90.08</c:v>
                </c:pt>
                <c:pt idx="833">
                  <c:v>89.95</c:v>
                </c:pt>
                <c:pt idx="834">
                  <c:v>90.06</c:v>
                </c:pt>
                <c:pt idx="835">
                  <c:v>90.09</c:v>
                </c:pt>
                <c:pt idx="836">
                  <c:v>89.96</c:v>
                </c:pt>
                <c:pt idx="837">
                  <c:v>89.93</c:v>
                </c:pt>
                <c:pt idx="838">
                  <c:v>89.93</c:v>
                </c:pt>
                <c:pt idx="839">
                  <c:v>90.07</c:v>
                </c:pt>
                <c:pt idx="840">
                  <c:v>90.17</c:v>
                </c:pt>
                <c:pt idx="841">
                  <c:v>90.1</c:v>
                </c:pt>
                <c:pt idx="842">
                  <c:v>90.22</c:v>
                </c:pt>
                <c:pt idx="843">
                  <c:v>90.37</c:v>
                </c:pt>
                <c:pt idx="844">
                  <c:v>90.39</c:v>
                </c:pt>
                <c:pt idx="845">
                  <c:v>90.5</c:v>
                </c:pt>
                <c:pt idx="846">
                  <c:v>90.49</c:v>
                </c:pt>
                <c:pt idx="847">
                  <c:v>90.49</c:v>
                </c:pt>
                <c:pt idx="848">
                  <c:v>90.55</c:v>
                </c:pt>
                <c:pt idx="849">
                  <c:v>90.44</c:v>
                </c:pt>
                <c:pt idx="850">
                  <c:v>90.46</c:v>
                </c:pt>
                <c:pt idx="851">
                  <c:v>90.38</c:v>
                </c:pt>
                <c:pt idx="852">
                  <c:v>90.29</c:v>
                </c:pt>
                <c:pt idx="853">
                  <c:v>90.68</c:v>
                </c:pt>
                <c:pt idx="854">
                  <c:v>90.87</c:v>
                </c:pt>
                <c:pt idx="855">
                  <c:v>91.03</c:v>
                </c:pt>
                <c:pt idx="856">
                  <c:v>91.14</c:v>
                </c:pt>
                <c:pt idx="857">
                  <c:v>91.26</c:v>
                </c:pt>
                <c:pt idx="858">
                  <c:v>91.17</c:v>
                </c:pt>
                <c:pt idx="859">
                  <c:v>91.02</c:v>
                </c:pt>
                <c:pt idx="860">
                  <c:v>90.78</c:v>
                </c:pt>
                <c:pt idx="861">
                  <c:v>91.02</c:v>
                </c:pt>
                <c:pt idx="862">
                  <c:v>90.94</c:v>
                </c:pt>
                <c:pt idx="863">
                  <c:v>91.01</c:v>
                </c:pt>
                <c:pt idx="864">
                  <c:v>91.22</c:v>
                </c:pt>
                <c:pt idx="865">
                  <c:v>91.46</c:v>
                </c:pt>
                <c:pt idx="866">
                  <c:v>91</c:v>
                </c:pt>
                <c:pt idx="867">
                  <c:v>90.99</c:v>
                </c:pt>
                <c:pt idx="868">
                  <c:v>90.94</c:v>
                </c:pt>
                <c:pt idx="869">
                  <c:v>90.97</c:v>
                </c:pt>
                <c:pt idx="870">
                  <c:v>91.22</c:v>
                </c:pt>
                <c:pt idx="871">
                  <c:v>91.71</c:v>
                </c:pt>
                <c:pt idx="872">
                  <c:v>91.96</c:v>
                </c:pt>
                <c:pt idx="873">
                  <c:v>92.09</c:v>
                </c:pt>
                <c:pt idx="874">
                  <c:v>92.21</c:v>
                </c:pt>
                <c:pt idx="875">
                  <c:v>92.24</c:v>
                </c:pt>
                <c:pt idx="876">
                  <c:v>92.36</c:v>
                </c:pt>
                <c:pt idx="877">
                  <c:v>92.41</c:v>
                </c:pt>
                <c:pt idx="878">
                  <c:v>92.41</c:v>
                </c:pt>
                <c:pt idx="879">
                  <c:v>92.22</c:v>
                </c:pt>
                <c:pt idx="880">
                  <c:v>92.08</c:v>
                </c:pt>
                <c:pt idx="881">
                  <c:v>92.04</c:v>
                </c:pt>
                <c:pt idx="882">
                  <c:v>92.55</c:v>
                </c:pt>
                <c:pt idx="883">
                  <c:v>92.62</c:v>
                </c:pt>
                <c:pt idx="884">
                  <c:v>92.39</c:v>
                </c:pt>
                <c:pt idx="885">
                  <c:v>92.87</c:v>
                </c:pt>
                <c:pt idx="886">
                  <c:v>93.05</c:v>
                </c:pt>
                <c:pt idx="887">
                  <c:v>93.17</c:v>
                </c:pt>
                <c:pt idx="888">
                  <c:v>93.11</c:v>
                </c:pt>
                <c:pt idx="889">
                  <c:v>93.24</c:v>
                </c:pt>
                <c:pt idx="890">
                  <c:v>93.23</c:v>
                </c:pt>
                <c:pt idx="891">
                  <c:v>93.26</c:v>
                </c:pt>
                <c:pt idx="892">
                  <c:v>93.48</c:v>
                </c:pt>
                <c:pt idx="893">
                  <c:v>93.61</c:v>
                </c:pt>
                <c:pt idx="894">
                  <c:v>93.53</c:v>
                </c:pt>
                <c:pt idx="895">
                  <c:v>93.65</c:v>
                </c:pt>
                <c:pt idx="896">
                  <c:v>93.63</c:v>
                </c:pt>
                <c:pt idx="897">
                  <c:v>93.65</c:v>
                </c:pt>
                <c:pt idx="898">
                  <c:v>93.71</c:v>
                </c:pt>
                <c:pt idx="899">
                  <c:v>93.85</c:v>
                </c:pt>
                <c:pt idx="900">
                  <c:v>93.93</c:v>
                </c:pt>
                <c:pt idx="901">
                  <c:v>94.16</c:v>
                </c:pt>
                <c:pt idx="902">
                  <c:v>94.08</c:v>
                </c:pt>
                <c:pt idx="903">
                  <c:v>93.94</c:v>
                </c:pt>
                <c:pt idx="904">
                  <c:v>94</c:v>
                </c:pt>
                <c:pt idx="905">
                  <c:v>93.98</c:v>
                </c:pt>
                <c:pt idx="906">
                  <c:v>93.94</c:v>
                </c:pt>
                <c:pt idx="907">
                  <c:v>93.99</c:v>
                </c:pt>
                <c:pt idx="908">
                  <c:v>94.18</c:v>
                </c:pt>
                <c:pt idx="909">
                  <c:v>94.27</c:v>
                </c:pt>
                <c:pt idx="910">
                  <c:v>94.14</c:v>
                </c:pt>
                <c:pt idx="911">
                  <c:v>94.16</c:v>
                </c:pt>
                <c:pt idx="912">
                  <c:v>93.97</c:v>
                </c:pt>
                <c:pt idx="913">
                  <c:v>94.08</c:v>
                </c:pt>
                <c:pt idx="914">
                  <c:v>93.72</c:v>
                </c:pt>
                <c:pt idx="915">
                  <c:v>93.69</c:v>
                </c:pt>
                <c:pt idx="916">
                  <c:v>93.69</c:v>
                </c:pt>
                <c:pt idx="917">
                  <c:v>93.97</c:v>
                </c:pt>
                <c:pt idx="918">
                  <c:v>93.96</c:v>
                </c:pt>
                <c:pt idx="919">
                  <c:v>93.95</c:v>
                </c:pt>
                <c:pt idx="920">
                  <c:v>93.81</c:v>
                </c:pt>
                <c:pt idx="921">
                  <c:v>93.8</c:v>
                </c:pt>
                <c:pt idx="922">
                  <c:v>93.86</c:v>
                </c:pt>
                <c:pt idx="923">
                  <c:v>93.52</c:v>
                </c:pt>
                <c:pt idx="924">
                  <c:v>93.52</c:v>
                </c:pt>
                <c:pt idx="925">
                  <c:v>93.41</c:v>
                </c:pt>
                <c:pt idx="926">
                  <c:v>93.33</c:v>
                </c:pt>
                <c:pt idx="927">
                  <c:v>93.37</c:v>
                </c:pt>
                <c:pt idx="928">
                  <c:v>93.35</c:v>
                </c:pt>
                <c:pt idx="929">
                  <c:v>93.35</c:v>
                </c:pt>
                <c:pt idx="930">
                  <c:v>93.24</c:v>
                </c:pt>
                <c:pt idx="931">
                  <c:v>93.36</c:v>
                </c:pt>
                <c:pt idx="932">
                  <c:v>93.4</c:v>
                </c:pt>
                <c:pt idx="933">
                  <c:v>92.97</c:v>
                </c:pt>
                <c:pt idx="934">
                  <c:v>92.94</c:v>
                </c:pt>
                <c:pt idx="935">
                  <c:v>92.85</c:v>
                </c:pt>
                <c:pt idx="936">
                  <c:v>92.92</c:v>
                </c:pt>
                <c:pt idx="937">
                  <c:v>92.86</c:v>
                </c:pt>
                <c:pt idx="938">
                  <c:v>92.58</c:v>
                </c:pt>
                <c:pt idx="939">
                  <c:v>92.6</c:v>
                </c:pt>
                <c:pt idx="940">
                  <c:v>92.75</c:v>
                </c:pt>
                <c:pt idx="941">
                  <c:v>92.65</c:v>
                </c:pt>
                <c:pt idx="942">
                  <c:v>92.53</c:v>
                </c:pt>
                <c:pt idx="943">
                  <c:v>92.82</c:v>
                </c:pt>
                <c:pt idx="944">
                  <c:v>92.61</c:v>
                </c:pt>
                <c:pt idx="945">
                  <c:v>92.76</c:v>
                </c:pt>
                <c:pt idx="946">
                  <c:v>92.52</c:v>
                </c:pt>
                <c:pt idx="947">
                  <c:v>92.6</c:v>
                </c:pt>
                <c:pt idx="948">
                  <c:v>92.64</c:v>
                </c:pt>
                <c:pt idx="949">
                  <c:v>92.46</c:v>
                </c:pt>
                <c:pt idx="950">
                  <c:v>92.58</c:v>
                </c:pt>
                <c:pt idx="951">
                  <c:v>92.41</c:v>
                </c:pt>
                <c:pt idx="952">
                  <c:v>92.44</c:v>
                </c:pt>
                <c:pt idx="953">
                  <c:v>92.07</c:v>
                </c:pt>
                <c:pt idx="954">
                  <c:v>91.99</c:v>
                </c:pt>
                <c:pt idx="955">
                  <c:v>91.97</c:v>
                </c:pt>
                <c:pt idx="956">
                  <c:v>92.16</c:v>
                </c:pt>
                <c:pt idx="957">
                  <c:v>92.18</c:v>
                </c:pt>
                <c:pt idx="958">
                  <c:v>92.23</c:v>
                </c:pt>
                <c:pt idx="959">
                  <c:v>92.23</c:v>
                </c:pt>
                <c:pt idx="960">
                  <c:v>92.17</c:v>
                </c:pt>
                <c:pt idx="961">
                  <c:v>92.16</c:v>
                </c:pt>
                <c:pt idx="962">
                  <c:v>91.99</c:v>
                </c:pt>
                <c:pt idx="963">
                  <c:v>91.59</c:v>
                </c:pt>
                <c:pt idx="964">
                  <c:v>91.64</c:v>
                </c:pt>
                <c:pt idx="965">
                  <c:v>91.54</c:v>
                </c:pt>
                <c:pt idx="966">
                  <c:v>91.65</c:v>
                </c:pt>
                <c:pt idx="967">
                  <c:v>91.32</c:v>
                </c:pt>
                <c:pt idx="968">
                  <c:v>91.02</c:v>
                </c:pt>
                <c:pt idx="969">
                  <c:v>91.08</c:v>
                </c:pt>
                <c:pt idx="970">
                  <c:v>90.97</c:v>
                </c:pt>
                <c:pt idx="971">
                  <c:v>90.92</c:v>
                </c:pt>
                <c:pt idx="972">
                  <c:v>90.93</c:v>
                </c:pt>
                <c:pt idx="973">
                  <c:v>90.91</c:v>
                </c:pt>
                <c:pt idx="974">
                  <c:v>90.82</c:v>
                </c:pt>
                <c:pt idx="975">
                  <c:v>91.05</c:v>
                </c:pt>
                <c:pt idx="976">
                  <c:v>90.85</c:v>
                </c:pt>
                <c:pt idx="977">
                  <c:v>90.91</c:v>
                </c:pt>
                <c:pt idx="978">
                  <c:v>91.56</c:v>
                </c:pt>
                <c:pt idx="979">
                  <c:v>91.47</c:v>
                </c:pt>
                <c:pt idx="980">
                  <c:v>91.21</c:v>
                </c:pt>
                <c:pt idx="981">
                  <c:v>91.12</c:v>
                </c:pt>
                <c:pt idx="982">
                  <c:v>91.25</c:v>
                </c:pt>
                <c:pt idx="983">
                  <c:v>91.09</c:v>
                </c:pt>
                <c:pt idx="984">
                  <c:v>90.83</c:v>
                </c:pt>
                <c:pt idx="985">
                  <c:v>90.89</c:v>
                </c:pt>
                <c:pt idx="986">
                  <c:v>90.82</c:v>
                </c:pt>
                <c:pt idx="987">
                  <c:v>90.83</c:v>
                </c:pt>
                <c:pt idx="988">
                  <c:v>90.95</c:v>
                </c:pt>
                <c:pt idx="989">
                  <c:v>91.18</c:v>
                </c:pt>
                <c:pt idx="990">
                  <c:v>91.25</c:v>
                </c:pt>
                <c:pt idx="991">
                  <c:v>91.29</c:v>
                </c:pt>
                <c:pt idx="992">
                  <c:v>91.46</c:v>
                </c:pt>
                <c:pt idx="993">
                  <c:v>91.37</c:v>
                </c:pt>
                <c:pt idx="994">
                  <c:v>91.34</c:v>
                </c:pt>
                <c:pt idx="995">
                  <c:v>91.25</c:v>
                </c:pt>
                <c:pt idx="996">
                  <c:v>91.34</c:v>
                </c:pt>
                <c:pt idx="997">
                  <c:v>91.14</c:v>
                </c:pt>
                <c:pt idx="998">
                  <c:v>91.8</c:v>
                </c:pt>
                <c:pt idx="999">
                  <c:v>91.89</c:v>
                </c:pt>
                <c:pt idx="1000">
                  <c:v>91.87</c:v>
                </c:pt>
                <c:pt idx="1001">
                  <c:v>92.3</c:v>
                </c:pt>
                <c:pt idx="1002">
                  <c:v>92.15</c:v>
                </c:pt>
                <c:pt idx="1003">
                  <c:v>92.33</c:v>
                </c:pt>
                <c:pt idx="1004">
                  <c:v>92.52</c:v>
                </c:pt>
                <c:pt idx="1005">
                  <c:v>92.49</c:v>
                </c:pt>
                <c:pt idx="1006">
                  <c:v>92.69</c:v>
                </c:pt>
                <c:pt idx="1007">
                  <c:v>93.04</c:v>
                </c:pt>
                <c:pt idx="1008">
                  <c:v>92.7</c:v>
                </c:pt>
                <c:pt idx="1009">
                  <c:v>92.94</c:v>
                </c:pt>
                <c:pt idx="1010">
                  <c:v>92.82</c:v>
                </c:pt>
                <c:pt idx="1011">
                  <c:v>92.7</c:v>
                </c:pt>
                <c:pt idx="1012">
                  <c:v>92.68</c:v>
                </c:pt>
                <c:pt idx="1013">
                  <c:v>92.36</c:v>
                </c:pt>
                <c:pt idx="1014">
                  <c:v>92.14</c:v>
                </c:pt>
                <c:pt idx="1015">
                  <c:v>92.25</c:v>
                </c:pt>
                <c:pt idx="1016">
                  <c:v>92.2</c:v>
                </c:pt>
                <c:pt idx="1017">
                  <c:v>92.38</c:v>
                </c:pt>
                <c:pt idx="1018">
                  <c:v>92.03</c:v>
                </c:pt>
                <c:pt idx="1019">
                  <c:v>91.74</c:v>
                </c:pt>
                <c:pt idx="1020">
                  <c:v>91.95</c:v>
                </c:pt>
                <c:pt idx="1021">
                  <c:v>91.97</c:v>
                </c:pt>
                <c:pt idx="1022">
                  <c:v>92.31</c:v>
                </c:pt>
                <c:pt idx="1023">
                  <c:v>92.18</c:v>
                </c:pt>
                <c:pt idx="1024">
                  <c:v>92.25</c:v>
                </c:pt>
                <c:pt idx="1025">
                  <c:v>91.73</c:v>
                </c:pt>
                <c:pt idx="1026">
                  <c:v>91.52</c:v>
                </c:pt>
                <c:pt idx="1027">
                  <c:v>91.48</c:v>
                </c:pt>
                <c:pt idx="1028">
                  <c:v>91.92</c:v>
                </c:pt>
                <c:pt idx="1029">
                  <c:v>92.09</c:v>
                </c:pt>
                <c:pt idx="1030">
                  <c:v>92.38</c:v>
                </c:pt>
                <c:pt idx="1031">
                  <c:v>92.3</c:v>
                </c:pt>
                <c:pt idx="1032">
                  <c:v>92.46</c:v>
                </c:pt>
                <c:pt idx="1033">
                  <c:v>92.2</c:v>
                </c:pt>
                <c:pt idx="1034">
                  <c:v>92.03</c:v>
                </c:pt>
                <c:pt idx="1035">
                  <c:v>91.85</c:v>
                </c:pt>
                <c:pt idx="1036">
                  <c:v>91.82</c:v>
                </c:pt>
                <c:pt idx="1037">
                  <c:v>92.09</c:v>
                </c:pt>
                <c:pt idx="1038">
                  <c:v>92.09</c:v>
                </c:pt>
                <c:pt idx="1039">
                  <c:v>91.98</c:v>
                </c:pt>
                <c:pt idx="1040">
                  <c:v>91.93</c:v>
                </c:pt>
                <c:pt idx="1041">
                  <c:v>92.33</c:v>
                </c:pt>
                <c:pt idx="1042">
                  <c:v>92.46</c:v>
                </c:pt>
                <c:pt idx="1043">
                  <c:v>92.35</c:v>
                </c:pt>
                <c:pt idx="1044">
                  <c:v>92.19</c:v>
                </c:pt>
                <c:pt idx="1045">
                  <c:v>92.56</c:v>
                </c:pt>
                <c:pt idx="1046">
                  <c:v>92.47</c:v>
                </c:pt>
                <c:pt idx="1047">
                  <c:v>92.33</c:v>
                </c:pt>
                <c:pt idx="1048">
                  <c:v>93.07</c:v>
                </c:pt>
                <c:pt idx="1049">
                  <c:v>93.52</c:v>
                </c:pt>
                <c:pt idx="1050">
                  <c:v>93.38</c:v>
                </c:pt>
                <c:pt idx="1051">
                  <c:v>93.42</c:v>
                </c:pt>
                <c:pt idx="1052">
                  <c:v>93.05</c:v>
                </c:pt>
                <c:pt idx="1053">
                  <c:v>92.85</c:v>
                </c:pt>
                <c:pt idx="1054">
                  <c:v>92.73</c:v>
                </c:pt>
                <c:pt idx="1055">
                  <c:v>92.53</c:v>
                </c:pt>
                <c:pt idx="1056">
                  <c:v>92.51</c:v>
                </c:pt>
                <c:pt idx="1057">
                  <c:v>92.12</c:v>
                </c:pt>
                <c:pt idx="1058">
                  <c:v>91.97</c:v>
                </c:pt>
                <c:pt idx="1059">
                  <c:v>91.91</c:v>
                </c:pt>
                <c:pt idx="1060">
                  <c:v>91.92</c:v>
                </c:pt>
                <c:pt idx="1061">
                  <c:v>92</c:v>
                </c:pt>
                <c:pt idx="1062">
                  <c:v>92.09</c:v>
                </c:pt>
                <c:pt idx="1063">
                  <c:v>90.63</c:v>
                </c:pt>
                <c:pt idx="1064">
                  <c:v>90.8</c:v>
                </c:pt>
                <c:pt idx="1065">
                  <c:v>90.6</c:v>
                </c:pt>
                <c:pt idx="1066">
                  <c:v>90.39</c:v>
                </c:pt>
                <c:pt idx="1067">
                  <c:v>90.46</c:v>
                </c:pt>
                <c:pt idx="1068">
                  <c:v>90.76</c:v>
                </c:pt>
                <c:pt idx="1069">
                  <c:v>91.23</c:v>
                </c:pt>
                <c:pt idx="1070">
                  <c:v>91.72</c:v>
                </c:pt>
                <c:pt idx="1071">
                  <c:v>91.22</c:v>
                </c:pt>
                <c:pt idx="1072">
                  <c:v>91.38</c:v>
                </c:pt>
                <c:pt idx="1073">
                  <c:v>91.87</c:v>
                </c:pt>
                <c:pt idx="1074">
                  <c:v>91.97</c:v>
                </c:pt>
                <c:pt idx="1075">
                  <c:v>91.88</c:v>
                </c:pt>
                <c:pt idx="1076">
                  <c:v>92.31</c:v>
                </c:pt>
                <c:pt idx="1077">
                  <c:v>92.02</c:v>
                </c:pt>
                <c:pt idx="1078">
                  <c:v>92.32</c:v>
                </c:pt>
                <c:pt idx="1079">
                  <c:v>92.8</c:v>
                </c:pt>
                <c:pt idx="1080">
                  <c:v>92.31</c:v>
                </c:pt>
                <c:pt idx="1081">
                  <c:v>92.18</c:v>
                </c:pt>
                <c:pt idx="1082">
                  <c:v>92.26</c:v>
                </c:pt>
                <c:pt idx="1083">
                  <c:v>92.68</c:v>
                </c:pt>
                <c:pt idx="1084">
                  <c:v>92.34</c:v>
                </c:pt>
                <c:pt idx="1085">
                  <c:v>92.25</c:v>
                </c:pt>
                <c:pt idx="1086">
                  <c:v>92.42</c:v>
                </c:pt>
                <c:pt idx="1087">
                  <c:v>91.8</c:v>
                </c:pt>
                <c:pt idx="1088">
                  <c:v>92.02</c:v>
                </c:pt>
                <c:pt idx="1089">
                  <c:v>91.7</c:v>
                </c:pt>
                <c:pt idx="1090">
                  <c:v>91.54</c:v>
                </c:pt>
                <c:pt idx="1091">
                  <c:v>91.61</c:v>
                </c:pt>
                <c:pt idx="1092">
                  <c:v>90.87</c:v>
                </c:pt>
                <c:pt idx="1093">
                  <c:v>90.45</c:v>
                </c:pt>
                <c:pt idx="1094">
                  <c:v>90.54</c:v>
                </c:pt>
                <c:pt idx="1095">
                  <c:v>90.4</c:v>
                </c:pt>
                <c:pt idx="1096">
                  <c:v>90.42</c:v>
                </c:pt>
                <c:pt idx="1097">
                  <c:v>90.41</c:v>
                </c:pt>
                <c:pt idx="1098">
                  <c:v>89.92</c:v>
                </c:pt>
                <c:pt idx="1099">
                  <c:v>89.83</c:v>
                </c:pt>
                <c:pt idx="1100">
                  <c:v>90.14</c:v>
                </c:pt>
                <c:pt idx="1101">
                  <c:v>90.29</c:v>
                </c:pt>
                <c:pt idx="1102">
                  <c:v>90.52</c:v>
                </c:pt>
                <c:pt idx="1103">
                  <c:v>90.55</c:v>
                </c:pt>
                <c:pt idx="1104">
                  <c:v>90.5</c:v>
                </c:pt>
                <c:pt idx="1105">
                  <c:v>90.39</c:v>
                </c:pt>
                <c:pt idx="1106">
                  <c:v>90.27</c:v>
                </c:pt>
                <c:pt idx="1107">
                  <c:v>90.05</c:v>
                </c:pt>
                <c:pt idx="1108">
                  <c:v>90.17</c:v>
                </c:pt>
                <c:pt idx="1109">
                  <c:v>89.84</c:v>
                </c:pt>
                <c:pt idx="1110">
                  <c:v>89.87</c:v>
                </c:pt>
                <c:pt idx="1111">
                  <c:v>89.78</c:v>
                </c:pt>
                <c:pt idx="1112">
                  <c:v>89.72</c:v>
                </c:pt>
                <c:pt idx="1113">
                  <c:v>89.85</c:v>
                </c:pt>
                <c:pt idx="1114">
                  <c:v>89.79</c:v>
                </c:pt>
                <c:pt idx="1115">
                  <c:v>89.97</c:v>
                </c:pt>
                <c:pt idx="1116">
                  <c:v>89.74</c:v>
                </c:pt>
                <c:pt idx="1117">
                  <c:v>89.95</c:v>
                </c:pt>
                <c:pt idx="1118">
                  <c:v>89.28</c:v>
                </c:pt>
                <c:pt idx="1119">
                  <c:v>89.44</c:v>
                </c:pt>
                <c:pt idx="1120">
                  <c:v>89.27</c:v>
                </c:pt>
                <c:pt idx="1121">
                  <c:v>89.31</c:v>
                </c:pt>
                <c:pt idx="1122">
                  <c:v>89.31</c:v>
                </c:pt>
                <c:pt idx="1123">
                  <c:v>89.51</c:v>
                </c:pt>
                <c:pt idx="1124">
                  <c:v>89.32</c:v>
                </c:pt>
                <c:pt idx="1125">
                  <c:v>89.34</c:v>
                </c:pt>
                <c:pt idx="1126">
                  <c:v>89.16</c:v>
                </c:pt>
                <c:pt idx="1127">
                  <c:v>89.39</c:v>
                </c:pt>
                <c:pt idx="1128">
                  <c:v>89.5</c:v>
                </c:pt>
                <c:pt idx="1129">
                  <c:v>89.48</c:v>
                </c:pt>
                <c:pt idx="1130">
                  <c:v>89.36</c:v>
                </c:pt>
                <c:pt idx="1131">
                  <c:v>89.18</c:v>
                </c:pt>
                <c:pt idx="1132">
                  <c:v>89.55</c:v>
                </c:pt>
                <c:pt idx="1133">
                  <c:v>89.68</c:v>
                </c:pt>
                <c:pt idx="1134">
                  <c:v>89.49</c:v>
                </c:pt>
                <c:pt idx="1135">
                  <c:v>89.55</c:v>
                </c:pt>
                <c:pt idx="1136">
                  <c:v>89.69</c:v>
                </c:pt>
                <c:pt idx="1137">
                  <c:v>89.11</c:v>
                </c:pt>
                <c:pt idx="1138">
                  <c:v>89.08</c:v>
                </c:pt>
                <c:pt idx="1139">
                  <c:v>88.96</c:v>
                </c:pt>
                <c:pt idx="1140">
                  <c:v>88.98</c:v>
                </c:pt>
                <c:pt idx="1141">
                  <c:v>89.02</c:v>
                </c:pt>
                <c:pt idx="1142">
                  <c:v>88.6</c:v>
                </c:pt>
                <c:pt idx="1143">
                  <c:v>88.38</c:v>
                </c:pt>
                <c:pt idx="1144">
                  <c:v>88.45</c:v>
                </c:pt>
                <c:pt idx="1145">
                  <c:v>88.44</c:v>
                </c:pt>
                <c:pt idx="1146">
                  <c:v>88.37</c:v>
                </c:pt>
                <c:pt idx="1147">
                  <c:v>88.17</c:v>
                </c:pt>
                <c:pt idx="1148">
                  <c:v>88</c:v>
                </c:pt>
                <c:pt idx="1149">
                  <c:v>87.85</c:v>
                </c:pt>
                <c:pt idx="1150">
                  <c:v>87.97</c:v>
                </c:pt>
                <c:pt idx="1151">
                  <c:v>88.06</c:v>
                </c:pt>
                <c:pt idx="1152">
                  <c:v>87.88</c:v>
                </c:pt>
                <c:pt idx="1153">
                  <c:v>87.81</c:v>
                </c:pt>
                <c:pt idx="1154">
                  <c:v>87.71</c:v>
                </c:pt>
                <c:pt idx="1155">
                  <c:v>87.96</c:v>
                </c:pt>
                <c:pt idx="1156">
                  <c:v>87.74</c:v>
                </c:pt>
                <c:pt idx="1157">
                  <c:v>87.84</c:v>
                </c:pt>
                <c:pt idx="1158">
                  <c:v>87.65</c:v>
                </c:pt>
                <c:pt idx="1159">
                  <c:v>87.61</c:v>
                </c:pt>
                <c:pt idx="1160">
                  <c:v>87.38</c:v>
                </c:pt>
                <c:pt idx="1161">
                  <c:v>87.24</c:v>
                </c:pt>
                <c:pt idx="1162">
                  <c:v>87.3</c:v>
                </c:pt>
                <c:pt idx="1163">
                  <c:v>87.24</c:v>
                </c:pt>
                <c:pt idx="1164">
                  <c:v>87.26</c:v>
                </c:pt>
                <c:pt idx="1165">
                  <c:v>87.36</c:v>
                </c:pt>
                <c:pt idx="1166">
                  <c:v>87.34</c:v>
                </c:pt>
                <c:pt idx="1167">
                  <c:v>87.31</c:v>
                </c:pt>
                <c:pt idx="1168">
                  <c:v>87.15</c:v>
                </c:pt>
                <c:pt idx="1169">
                  <c:v>87.1</c:v>
                </c:pt>
                <c:pt idx="1170">
                  <c:v>87.29</c:v>
                </c:pt>
                <c:pt idx="1171">
                  <c:v>87.42</c:v>
                </c:pt>
                <c:pt idx="1172">
                  <c:v>87.14</c:v>
                </c:pt>
                <c:pt idx="1173">
                  <c:v>87.07</c:v>
                </c:pt>
                <c:pt idx="1174">
                  <c:v>87.04</c:v>
                </c:pt>
                <c:pt idx="1175">
                  <c:v>87.05</c:v>
                </c:pt>
                <c:pt idx="1176">
                  <c:v>87.1</c:v>
                </c:pt>
                <c:pt idx="1177">
                  <c:v>87.03</c:v>
                </c:pt>
                <c:pt idx="1178">
                  <c:v>87.33</c:v>
                </c:pt>
                <c:pt idx="1179">
                  <c:v>87.21</c:v>
                </c:pt>
                <c:pt idx="1180">
                  <c:v>87.18</c:v>
                </c:pt>
                <c:pt idx="1181">
                  <c:v>87.36</c:v>
                </c:pt>
                <c:pt idx="1182">
                  <c:v>86.92</c:v>
                </c:pt>
                <c:pt idx="1183">
                  <c:v>86.71</c:v>
                </c:pt>
                <c:pt idx="1184">
                  <c:v>86.88</c:v>
                </c:pt>
                <c:pt idx="1185">
                  <c:v>86.88</c:v>
                </c:pt>
                <c:pt idx="1186">
                  <c:v>86.71</c:v>
                </c:pt>
                <c:pt idx="1187">
                  <c:v>86.66</c:v>
                </c:pt>
                <c:pt idx="1188">
                  <c:v>86.66</c:v>
                </c:pt>
                <c:pt idx="1189">
                  <c:v>86.54</c:v>
                </c:pt>
                <c:pt idx="1190">
                  <c:v>86.54</c:v>
                </c:pt>
                <c:pt idx="1191">
                  <c:v>86.5</c:v>
                </c:pt>
                <c:pt idx="1192">
                  <c:v>86.35</c:v>
                </c:pt>
                <c:pt idx="1193">
                  <c:v>86.27</c:v>
                </c:pt>
                <c:pt idx="1194">
                  <c:v>86.24</c:v>
                </c:pt>
                <c:pt idx="1195">
                  <c:v>86.29</c:v>
                </c:pt>
                <c:pt idx="1196">
                  <c:v>86.23</c:v>
                </c:pt>
                <c:pt idx="1197">
                  <c:v>86.38</c:v>
                </c:pt>
                <c:pt idx="1198">
                  <c:v>86.07</c:v>
                </c:pt>
                <c:pt idx="1199">
                  <c:v>86.17</c:v>
                </c:pt>
                <c:pt idx="1200">
                  <c:v>86.31</c:v>
                </c:pt>
                <c:pt idx="1201">
                  <c:v>86.54</c:v>
                </c:pt>
                <c:pt idx="1202">
                  <c:v>86.44</c:v>
                </c:pt>
                <c:pt idx="1203">
                  <c:v>86.35</c:v>
                </c:pt>
                <c:pt idx="1204">
                  <c:v>86.21</c:v>
                </c:pt>
                <c:pt idx="1205">
                  <c:v>86.34</c:v>
                </c:pt>
                <c:pt idx="1206">
                  <c:v>86.51</c:v>
                </c:pt>
                <c:pt idx="1207">
                  <c:v>86.47</c:v>
                </c:pt>
                <c:pt idx="1208">
                  <c:v>86.59</c:v>
                </c:pt>
                <c:pt idx="1209">
                  <c:v>86.68</c:v>
                </c:pt>
                <c:pt idx="1210">
                  <c:v>86.56</c:v>
                </c:pt>
                <c:pt idx="1211">
                  <c:v>86.59</c:v>
                </c:pt>
                <c:pt idx="1212">
                  <c:v>86.82</c:v>
                </c:pt>
                <c:pt idx="1213">
                  <c:v>86.91</c:v>
                </c:pt>
                <c:pt idx="1214">
                  <c:v>86.78</c:v>
                </c:pt>
                <c:pt idx="1215">
                  <c:v>86.61</c:v>
                </c:pt>
                <c:pt idx="1216">
                  <c:v>86.97</c:v>
                </c:pt>
                <c:pt idx="1217">
                  <c:v>86.75</c:v>
                </c:pt>
                <c:pt idx="1218">
                  <c:v>86.78</c:v>
                </c:pt>
                <c:pt idx="1219">
                  <c:v>86.59</c:v>
                </c:pt>
                <c:pt idx="1220">
                  <c:v>86.55</c:v>
                </c:pt>
                <c:pt idx="1221">
                  <c:v>86.36</c:v>
                </c:pt>
                <c:pt idx="1222">
                  <c:v>86.39</c:v>
                </c:pt>
                <c:pt idx="1223">
                  <c:v>86.3</c:v>
                </c:pt>
                <c:pt idx="1224">
                  <c:v>86.3</c:v>
                </c:pt>
                <c:pt idx="1225">
                  <c:v>86.38</c:v>
                </c:pt>
                <c:pt idx="1226">
                  <c:v>86.33</c:v>
                </c:pt>
                <c:pt idx="1227">
                  <c:v>86.05</c:v>
                </c:pt>
                <c:pt idx="1228">
                  <c:v>86.04</c:v>
                </c:pt>
                <c:pt idx="1229">
                  <c:v>85.91</c:v>
                </c:pt>
                <c:pt idx="1230">
                  <c:v>86.1</c:v>
                </c:pt>
                <c:pt idx="1231">
                  <c:v>85.86</c:v>
                </c:pt>
                <c:pt idx="1232">
                  <c:v>86.01</c:v>
                </c:pt>
                <c:pt idx="1233">
                  <c:v>85.9</c:v>
                </c:pt>
                <c:pt idx="1234">
                  <c:v>85.97</c:v>
                </c:pt>
                <c:pt idx="1235">
                  <c:v>85.6</c:v>
                </c:pt>
                <c:pt idx="1236">
                  <c:v>85.55</c:v>
                </c:pt>
                <c:pt idx="1237">
                  <c:v>85.36</c:v>
                </c:pt>
                <c:pt idx="1238">
                  <c:v>85.15</c:v>
                </c:pt>
                <c:pt idx="1239">
                  <c:v>85.35</c:v>
                </c:pt>
                <c:pt idx="1240">
                  <c:v>85.42</c:v>
                </c:pt>
                <c:pt idx="1241">
                  <c:v>85.31</c:v>
                </c:pt>
                <c:pt idx="1242">
                  <c:v>85.26</c:v>
                </c:pt>
                <c:pt idx="1243">
                  <c:v>85.26</c:v>
                </c:pt>
                <c:pt idx="1244">
                  <c:v>85.2</c:v>
                </c:pt>
                <c:pt idx="1245">
                  <c:v>85.06</c:v>
                </c:pt>
                <c:pt idx="1246">
                  <c:v>84.94</c:v>
                </c:pt>
                <c:pt idx="1247">
                  <c:v>85.03</c:v>
                </c:pt>
                <c:pt idx="1248">
                  <c:v>85.3</c:v>
                </c:pt>
                <c:pt idx="1249">
                  <c:v>85.05</c:v>
                </c:pt>
                <c:pt idx="1250">
                  <c:v>85.06</c:v>
                </c:pt>
                <c:pt idx="1251">
                  <c:v>85.09</c:v>
                </c:pt>
                <c:pt idx="1252">
                  <c:v>84.85</c:v>
                </c:pt>
                <c:pt idx="1253">
                  <c:v>85.01</c:v>
                </c:pt>
                <c:pt idx="1254">
                  <c:v>84.59</c:v>
                </c:pt>
                <c:pt idx="1255">
                  <c:v>84.7</c:v>
                </c:pt>
                <c:pt idx="1256">
                  <c:v>84.58</c:v>
                </c:pt>
                <c:pt idx="1257">
                  <c:v>84.79</c:v>
                </c:pt>
                <c:pt idx="1258">
                  <c:v>84.47</c:v>
                </c:pt>
                <c:pt idx="1259">
                  <c:v>84.41</c:v>
                </c:pt>
                <c:pt idx="1260">
                  <c:v>84.23</c:v>
                </c:pt>
                <c:pt idx="1261">
                  <c:v>84.09</c:v>
                </c:pt>
                <c:pt idx="1262">
                  <c:v>84.38</c:v>
                </c:pt>
                <c:pt idx="1263">
                  <c:v>84.55</c:v>
                </c:pt>
                <c:pt idx="1264">
                  <c:v>84.54</c:v>
                </c:pt>
                <c:pt idx="1265">
                  <c:v>84.8</c:v>
                </c:pt>
                <c:pt idx="1266">
                  <c:v>84.68</c:v>
                </c:pt>
                <c:pt idx="1267">
                  <c:v>85.28</c:v>
                </c:pt>
                <c:pt idx="1268">
                  <c:v>85.24</c:v>
                </c:pt>
                <c:pt idx="1269">
                  <c:v>85.3</c:v>
                </c:pt>
                <c:pt idx="1270">
                  <c:v>85.33</c:v>
                </c:pt>
                <c:pt idx="1271">
                  <c:v>85.18</c:v>
                </c:pt>
                <c:pt idx="1272">
                  <c:v>85.48</c:v>
                </c:pt>
                <c:pt idx="1273">
                  <c:v>85.36</c:v>
                </c:pt>
                <c:pt idx="1274">
                  <c:v>85.18</c:v>
                </c:pt>
                <c:pt idx="1275">
                  <c:v>85.23</c:v>
                </c:pt>
                <c:pt idx="1276">
                  <c:v>85.23</c:v>
                </c:pt>
                <c:pt idx="1277">
                  <c:v>84.98</c:v>
                </c:pt>
                <c:pt idx="1278">
                  <c:v>85.51</c:v>
                </c:pt>
                <c:pt idx="1279">
                  <c:v>85.41</c:v>
                </c:pt>
                <c:pt idx="1280">
                  <c:v>85.71</c:v>
                </c:pt>
                <c:pt idx="1281">
                  <c:v>85.85</c:v>
                </c:pt>
                <c:pt idx="1282">
                  <c:v>85.51</c:v>
                </c:pt>
                <c:pt idx="1283">
                  <c:v>85.62</c:v>
                </c:pt>
                <c:pt idx="1284">
                  <c:v>85.56</c:v>
                </c:pt>
                <c:pt idx="1285">
                  <c:v>85.36</c:v>
                </c:pt>
                <c:pt idx="1286">
                  <c:v>85.39</c:v>
                </c:pt>
                <c:pt idx="1287">
                  <c:v>85.49</c:v>
                </c:pt>
                <c:pt idx="1288">
                  <c:v>85.3</c:v>
                </c:pt>
                <c:pt idx="1289">
                  <c:v>85.18</c:v>
                </c:pt>
                <c:pt idx="1290">
                  <c:v>85.01</c:v>
                </c:pt>
                <c:pt idx="1291">
                  <c:v>85.33</c:v>
                </c:pt>
                <c:pt idx="1292">
                  <c:v>85.76</c:v>
                </c:pt>
                <c:pt idx="1293">
                  <c:v>85.42</c:v>
                </c:pt>
                <c:pt idx="1294">
                  <c:v>85.42</c:v>
                </c:pt>
                <c:pt idx="1295">
                  <c:v>85.41</c:v>
                </c:pt>
                <c:pt idx="1296">
                  <c:v>85.28</c:v>
                </c:pt>
                <c:pt idx="1297">
                  <c:v>85.37</c:v>
                </c:pt>
                <c:pt idx="1298">
                  <c:v>85.83</c:v>
                </c:pt>
                <c:pt idx="1299">
                  <c:v>85.94</c:v>
                </c:pt>
                <c:pt idx="1300">
                  <c:v>85.9</c:v>
                </c:pt>
                <c:pt idx="1301">
                  <c:v>85.81</c:v>
                </c:pt>
                <c:pt idx="1302">
                  <c:v>85.6</c:v>
                </c:pt>
                <c:pt idx="1303">
                  <c:v>85.81</c:v>
                </c:pt>
                <c:pt idx="1304">
                  <c:v>85.99</c:v>
                </c:pt>
                <c:pt idx="1305">
                  <c:v>85.83</c:v>
                </c:pt>
                <c:pt idx="1306">
                  <c:v>85.95</c:v>
                </c:pt>
                <c:pt idx="1307">
                  <c:v>86.31</c:v>
                </c:pt>
                <c:pt idx="1308">
                  <c:v>86.18</c:v>
                </c:pt>
                <c:pt idx="1309">
                  <c:v>86.21</c:v>
                </c:pt>
                <c:pt idx="1310">
                  <c:v>86.13</c:v>
                </c:pt>
                <c:pt idx="1311">
                  <c:v>86.14</c:v>
                </c:pt>
                <c:pt idx="1312">
                  <c:v>86.09</c:v>
                </c:pt>
                <c:pt idx="1313">
                  <c:v>85.9</c:v>
                </c:pt>
                <c:pt idx="1314">
                  <c:v>85.64</c:v>
                </c:pt>
                <c:pt idx="1315">
                  <c:v>85.72</c:v>
                </c:pt>
                <c:pt idx="1316">
                  <c:v>85.57</c:v>
                </c:pt>
                <c:pt idx="1317">
                  <c:v>86.21</c:v>
                </c:pt>
                <c:pt idx="1318">
                  <c:v>86.2</c:v>
                </c:pt>
                <c:pt idx="1319">
                  <c:v>86.03</c:v>
                </c:pt>
                <c:pt idx="1320">
                  <c:v>86.12</c:v>
                </c:pt>
                <c:pt idx="1321">
                  <c:v>86.12</c:v>
                </c:pt>
                <c:pt idx="1322">
                  <c:v>85.83</c:v>
                </c:pt>
                <c:pt idx="1323">
                  <c:v>85.37</c:v>
                </c:pt>
                <c:pt idx="1324">
                  <c:v>85.4</c:v>
                </c:pt>
                <c:pt idx="1325">
                  <c:v>85.6</c:v>
                </c:pt>
                <c:pt idx="1326">
                  <c:v>85.41</c:v>
                </c:pt>
                <c:pt idx="1327">
                  <c:v>85.64</c:v>
                </c:pt>
                <c:pt idx="1328">
                  <c:v>85.68</c:v>
                </c:pt>
                <c:pt idx="1329">
                  <c:v>86.03</c:v>
                </c:pt>
                <c:pt idx="1330">
                  <c:v>85.87</c:v>
                </c:pt>
                <c:pt idx="1331">
                  <c:v>86.06</c:v>
                </c:pt>
                <c:pt idx="1332">
                  <c:v>85.78</c:v>
                </c:pt>
                <c:pt idx="1333">
                  <c:v>85.9</c:v>
                </c:pt>
                <c:pt idx="1334">
                  <c:v>86.05</c:v>
                </c:pt>
                <c:pt idx="1335">
                  <c:v>86.03</c:v>
                </c:pt>
                <c:pt idx="1336">
                  <c:v>86.26</c:v>
                </c:pt>
                <c:pt idx="1337">
                  <c:v>86.19</c:v>
                </c:pt>
                <c:pt idx="1338">
                  <c:v>86.28</c:v>
                </c:pt>
                <c:pt idx="1339">
                  <c:v>86.04</c:v>
                </c:pt>
                <c:pt idx="1340">
                  <c:v>86.06</c:v>
                </c:pt>
                <c:pt idx="1341">
                  <c:v>86.23</c:v>
                </c:pt>
                <c:pt idx="1342">
                  <c:v>86</c:v>
                </c:pt>
                <c:pt idx="1343">
                  <c:v>86.11</c:v>
                </c:pt>
                <c:pt idx="1344">
                  <c:v>85.84</c:v>
                </c:pt>
                <c:pt idx="1345">
                  <c:v>85.69</c:v>
                </c:pt>
                <c:pt idx="1346">
                  <c:v>85.75</c:v>
                </c:pt>
                <c:pt idx="1347">
                  <c:v>85.78</c:v>
                </c:pt>
                <c:pt idx="1348">
                  <c:v>85.89</c:v>
                </c:pt>
                <c:pt idx="1349">
                  <c:v>85.67</c:v>
                </c:pt>
                <c:pt idx="1350">
                  <c:v>85.41</c:v>
                </c:pt>
                <c:pt idx="1351">
                  <c:v>85.26</c:v>
                </c:pt>
                <c:pt idx="1352">
                  <c:v>85.17</c:v>
                </c:pt>
                <c:pt idx="1353">
                  <c:v>85.28</c:v>
                </c:pt>
                <c:pt idx="1354">
                  <c:v>85.13</c:v>
                </c:pt>
                <c:pt idx="1355">
                  <c:v>84.98</c:v>
                </c:pt>
                <c:pt idx="1356">
                  <c:v>84.84</c:v>
                </c:pt>
                <c:pt idx="1357">
                  <c:v>84.78</c:v>
                </c:pt>
                <c:pt idx="1358">
                  <c:v>84.68</c:v>
                </c:pt>
                <c:pt idx="1359">
                  <c:v>84.44</c:v>
                </c:pt>
                <c:pt idx="1360">
                  <c:v>84.34</c:v>
                </c:pt>
                <c:pt idx="1361">
                  <c:v>84.42</c:v>
                </c:pt>
                <c:pt idx="1362">
                  <c:v>84.67</c:v>
                </c:pt>
                <c:pt idx="1363">
                  <c:v>84.96</c:v>
                </c:pt>
                <c:pt idx="1364">
                  <c:v>84.86</c:v>
                </c:pt>
                <c:pt idx="1365">
                  <c:v>85.02</c:v>
                </c:pt>
                <c:pt idx="1366">
                  <c:v>84.91</c:v>
                </c:pt>
                <c:pt idx="1367">
                  <c:v>85.11</c:v>
                </c:pt>
                <c:pt idx="1368">
                  <c:v>85.08</c:v>
                </c:pt>
                <c:pt idx="1369">
                  <c:v>84.96</c:v>
                </c:pt>
                <c:pt idx="1370">
                  <c:v>84.91</c:v>
                </c:pt>
                <c:pt idx="1371">
                  <c:v>85.11</c:v>
                </c:pt>
                <c:pt idx="1372">
                  <c:v>84.86</c:v>
                </c:pt>
                <c:pt idx="1373">
                  <c:v>85.09</c:v>
                </c:pt>
                <c:pt idx="1374">
                  <c:v>85.15</c:v>
                </c:pt>
                <c:pt idx="1375">
                  <c:v>85.26</c:v>
                </c:pt>
                <c:pt idx="1376">
                  <c:v>85.34</c:v>
                </c:pt>
                <c:pt idx="1377">
                  <c:v>85.34</c:v>
                </c:pt>
                <c:pt idx="1378">
                  <c:v>85.53</c:v>
                </c:pt>
                <c:pt idx="1379">
                  <c:v>84.93</c:v>
                </c:pt>
                <c:pt idx="1380">
                  <c:v>84.98</c:v>
                </c:pt>
                <c:pt idx="1381">
                  <c:v>85.08</c:v>
                </c:pt>
                <c:pt idx="1382">
                  <c:v>85.08</c:v>
                </c:pt>
                <c:pt idx="1383">
                  <c:v>85.13</c:v>
                </c:pt>
                <c:pt idx="1384">
                  <c:v>84.98</c:v>
                </c:pt>
                <c:pt idx="1385">
                  <c:v>84.84</c:v>
                </c:pt>
                <c:pt idx="1386">
                  <c:v>85.03</c:v>
                </c:pt>
                <c:pt idx="1387">
                  <c:v>85.38</c:v>
                </c:pt>
                <c:pt idx="1388">
                  <c:v>85.2</c:v>
                </c:pt>
                <c:pt idx="1389">
                  <c:v>85.12</c:v>
                </c:pt>
                <c:pt idx="1390">
                  <c:v>84.88</c:v>
                </c:pt>
                <c:pt idx="1391">
                  <c:v>85.06</c:v>
                </c:pt>
                <c:pt idx="1392">
                  <c:v>85.21</c:v>
                </c:pt>
                <c:pt idx="1393">
                  <c:v>85.42</c:v>
                </c:pt>
                <c:pt idx="1394">
                  <c:v>84.99</c:v>
                </c:pt>
                <c:pt idx="1395">
                  <c:v>84.93</c:v>
                </c:pt>
                <c:pt idx="1396">
                  <c:v>85.04</c:v>
                </c:pt>
                <c:pt idx="1397">
                  <c:v>84.51</c:v>
                </c:pt>
                <c:pt idx="1398">
                  <c:v>84.91</c:v>
                </c:pt>
                <c:pt idx="1399">
                  <c:v>84.9</c:v>
                </c:pt>
                <c:pt idx="1400">
                  <c:v>84.7</c:v>
                </c:pt>
                <c:pt idx="1401">
                  <c:v>84.78</c:v>
                </c:pt>
                <c:pt idx="1402">
                  <c:v>84.36</c:v>
                </c:pt>
                <c:pt idx="1403">
                  <c:v>84.32</c:v>
                </c:pt>
                <c:pt idx="1404">
                  <c:v>84.18</c:v>
                </c:pt>
                <c:pt idx="1405">
                  <c:v>84.24</c:v>
                </c:pt>
                <c:pt idx="1406">
                  <c:v>84.22</c:v>
                </c:pt>
                <c:pt idx="1407">
                  <c:v>84.44</c:v>
                </c:pt>
                <c:pt idx="1408">
                  <c:v>84.71</c:v>
                </c:pt>
                <c:pt idx="1409">
                  <c:v>84.48</c:v>
                </c:pt>
                <c:pt idx="1410">
                  <c:v>84.29</c:v>
                </c:pt>
                <c:pt idx="1411">
                  <c:v>84.59</c:v>
                </c:pt>
                <c:pt idx="1412">
                  <c:v>84.74</c:v>
                </c:pt>
                <c:pt idx="1413">
                  <c:v>84.56</c:v>
                </c:pt>
                <c:pt idx="1414">
                  <c:v>84.54</c:v>
                </c:pt>
                <c:pt idx="1415">
                  <c:v>84.1</c:v>
                </c:pt>
                <c:pt idx="1416">
                  <c:v>84.24</c:v>
                </c:pt>
                <c:pt idx="1417">
                  <c:v>83.84</c:v>
                </c:pt>
                <c:pt idx="1418">
                  <c:v>83.84</c:v>
                </c:pt>
                <c:pt idx="1419">
                  <c:v>83.73</c:v>
                </c:pt>
                <c:pt idx="1420">
                  <c:v>83.95</c:v>
                </c:pt>
                <c:pt idx="1421">
                  <c:v>83.95</c:v>
                </c:pt>
                <c:pt idx="1422">
                  <c:v>83.82</c:v>
                </c:pt>
                <c:pt idx="1423">
                  <c:v>83.76</c:v>
                </c:pt>
                <c:pt idx="1424">
                  <c:v>84.03</c:v>
                </c:pt>
                <c:pt idx="1425">
                  <c:v>83.84</c:v>
                </c:pt>
                <c:pt idx="1426">
                  <c:v>83.7</c:v>
                </c:pt>
                <c:pt idx="1427">
                  <c:v>83.78</c:v>
                </c:pt>
                <c:pt idx="1428">
                  <c:v>84.56</c:v>
                </c:pt>
                <c:pt idx="1429">
                  <c:v>84.48</c:v>
                </c:pt>
                <c:pt idx="1430">
                  <c:v>84.16</c:v>
                </c:pt>
                <c:pt idx="1431">
                  <c:v>84.55</c:v>
                </c:pt>
                <c:pt idx="1432">
                  <c:v>84.91</c:v>
                </c:pt>
                <c:pt idx="1433">
                  <c:v>85.13</c:v>
                </c:pt>
                <c:pt idx="1434">
                  <c:v>85.28</c:v>
                </c:pt>
                <c:pt idx="1435">
                  <c:v>85.44</c:v>
                </c:pt>
                <c:pt idx="1436">
                  <c:v>85.71</c:v>
                </c:pt>
                <c:pt idx="1437">
                  <c:v>85.23</c:v>
                </c:pt>
                <c:pt idx="1438">
                  <c:v>85.51</c:v>
                </c:pt>
                <c:pt idx="1439">
                  <c:v>85.24</c:v>
                </c:pt>
                <c:pt idx="1440">
                  <c:v>85.49</c:v>
                </c:pt>
                <c:pt idx="1441">
                  <c:v>85.64</c:v>
                </c:pt>
                <c:pt idx="1442">
                  <c:v>85.59</c:v>
                </c:pt>
                <c:pt idx="1443">
                  <c:v>85.26</c:v>
                </c:pt>
                <c:pt idx="1444">
                  <c:v>84.99</c:v>
                </c:pt>
                <c:pt idx="1445">
                  <c:v>85.35</c:v>
                </c:pt>
                <c:pt idx="1446">
                  <c:v>85.35</c:v>
                </c:pt>
                <c:pt idx="1447">
                  <c:v>85.44</c:v>
                </c:pt>
                <c:pt idx="1448">
                  <c:v>85.32</c:v>
                </c:pt>
                <c:pt idx="1449">
                  <c:v>84.98</c:v>
                </c:pt>
                <c:pt idx="1450">
                  <c:v>84.84</c:v>
                </c:pt>
                <c:pt idx="1451">
                  <c:v>84.84</c:v>
                </c:pt>
                <c:pt idx="1452">
                  <c:v>84.79</c:v>
                </c:pt>
                <c:pt idx="1453">
                  <c:v>84.88</c:v>
                </c:pt>
                <c:pt idx="1454">
                  <c:v>84.65</c:v>
                </c:pt>
                <c:pt idx="1455">
                  <c:v>85.14</c:v>
                </c:pt>
                <c:pt idx="1456">
                  <c:v>84.84</c:v>
                </c:pt>
                <c:pt idx="1457">
                  <c:v>84.72</c:v>
                </c:pt>
                <c:pt idx="1458">
                  <c:v>84.9</c:v>
                </c:pt>
                <c:pt idx="1459">
                  <c:v>84.5</c:v>
                </c:pt>
                <c:pt idx="1460">
                  <c:v>84.26</c:v>
                </c:pt>
                <c:pt idx="1461">
                  <c:v>83.83</c:v>
                </c:pt>
                <c:pt idx="1462">
                  <c:v>83.84</c:v>
                </c:pt>
                <c:pt idx="1463">
                  <c:v>83.65</c:v>
                </c:pt>
                <c:pt idx="1464">
                  <c:v>83.72</c:v>
                </c:pt>
                <c:pt idx="1465">
                  <c:v>83.48</c:v>
                </c:pt>
                <c:pt idx="1466">
                  <c:v>83.66</c:v>
                </c:pt>
                <c:pt idx="1467">
                  <c:v>83.52</c:v>
                </c:pt>
                <c:pt idx="1468">
                  <c:v>83.35</c:v>
                </c:pt>
                <c:pt idx="1469">
                  <c:v>83.88</c:v>
                </c:pt>
                <c:pt idx="1470">
                  <c:v>83.93</c:v>
                </c:pt>
                <c:pt idx="1471">
                  <c:v>84.29</c:v>
                </c:pt>
                <c:pt idx="1472">
                  <c:v>84.16</c:v>
                </c:pt>
                <c:pt idx="1473">
                  <c:v>84.31</c:v>
                </c:pt>
                <c:pt idx="1474">
                  <c:v>83.79</c:v>
                </c:pt>
                <c:pt idx="1475">
                  <c:v>83.87</c:v>
                </c:pt>
                <c:pt idx="1476">
                  <c:v>83.55</c:v>
                </c:pt>
                <c:pt idx="1477">
                  <c:v>83.6</c:v>
                </c:pt>
                <c:pt idx="1478">
                  <c:v>83.57</c:v>
                </c:pt>
                <c:pt idx="1479">
                  <c:v>83.56</c:v>
                </c:pt>
                <c:pt idx="1480">
                  <c:v>83.18</c:v>
                </c:pt>
                <c:pt idx="1481">
                  <c:v>83.12</c:v>
                </c:pt>
                <c:pt idx="1482">
                  <c:v>83.58</c:v>
                </c:pt>
                <c:pt idx="1483">
                  <c:v>83.57</c:v>
                </c:pt>
                <c:pt idx="1484">
                  <c:v>82.97</c:v>
                </c:pt>
                <c:pt idx="1485">
                  <c:v>83.09</c:v>
                </c:pt>
                <c:pt idx="1486">
                  <c:v>83.25</c:v>
                </c:pt>
                <c:pt idx="1487">
                  <c:v>83.11</c:v>
                </c:pt>
                <c:pt idx="1488">
                  <c:v>82.94</c:v>
                </c:pt>
                <c:pt idx="1489">
                  <c:v>83.3</c:v>
                </c:pt>
                <c:pt idx="1490">
                  <c:v>82.38</c:v>
                </c:pt>
                <c:pt idx="1491">
                  <c:v>81.37</c:v>
                </c:pt>
                <c:pt idx="1492">
                  <c:v>81.569999999999993</c:v>
                </c:pt>
                <c:pt idx="1493">
                  <c:v>82.59</c:v>
                </c:pt>
                <c:pt idx="1494">
                  <c:v>82.22</c:v>
                </c:pt>
                <c:pt idx="1495">
                  <c:v>82.15</c:v>
                </c:pt>
                <c:pt idx="1496">
                  <c:v>82.15</c:v>
                </c:pt>
                <c:pt idx="1497">
                  <c:v>82.73</c:v>
                </c:pt>
                <c:pt idx="1498">
                  <c:v>82.46</c:v>
                </c:pt>
                <c:pt idx="1499">
                  <c:v>82.77</c:v>
                </c:pt>
                <c:pt idx="1500">
                  <c:v>82.63</c:v>
                </c:pt>
                <c:pt idx="1501">
                  <c:v>82.51</c:v>
                </c:pt>
                <c:pt idx="1502">
                  <c:v>82.82</c:v>
                </c:pt>
                <c:pt idx="1503">
                  <c:v>83</c:v>
                </c:pt>
                <c:pt idx="1504">
                  <c:v>83.15</c:v>
                </c:pt>
                <c:pt idx="1505">
                  <c:v>83.39</c:v>
                </c:pt>
                <c:pt idx="1506">
                  <c:v>83.39</c:v>
                </c:pt>
                <c:pt idx="1507">
                  <c:v>83.77</c:v>
                </c:pt>
                <c:pt idx="1508">
                  <c:v>84.05</c:v>
                </c:pt>
                <c:pt idx="1509">
                  <c:v>84.22</c:v>
                </c:pt>
                <c:pt idx="1510">
                  <c:v>84.07</c:v>
                </c:pt>
                <c:pt idx="1511">
                  <c:v>83.76</c:v>
                </c:pt>
                <c:pt idx="1512">
                  <c:v>83.02</c:v>
                </c:pt>
                <c:pt idx="1513">
                  <c:v>82.96</c:v>
                </c:pt>
                <c:pt idx="1514">
                  <c:v>82.77</c:v>
                </c:pt>
                <c:pt idx="1515">
                  <c:v>83.33</c:v>
                </c:pt>
                <c:pt idx="1516">
                  <c:v>83.26</c:v>
                </c:pt>
                <c:pt idx="1517">
                  <c:v>83.38</c:v>
                </c:pt>
                <c:pt idx="1518">
                  <c:v>82.64</c:v>
                </c:pt>
                <c:pt idx="1519">
                  <c:v>82.43</c:v>
                </c:pt>
                <c:pt idx="1520">
                  <c:v>82.61</c:v>
                </c:pt>
                <c:pt idx="1521">
                  <c:v>82.19</c:v>
                </c:pt>
                <c:pt idx="1522">
                  <c:v>81.97</c:v>
                </c:pt>
                <c:pt idx="1523">
                  <c:v>82.26</c:v>
                </c:pt>
                <c:pt idx="1524">
                  <c:v>82.11</c:v>
                </c:pt>
                <c:pt idx="1525">
                  <c:v>82.34</c:v>
                </c:pt>
                <c:pt idx="1526">
                  <c:v>82.17</c:v>
                </c:pt>
                <c:pt idx="1527">
                  <c:v>81.48</c:v>
                </c:pt>
                <c:pt idx="1528">
                  <c:v>81.33</c:v>
                </c:pt>
                <c:pt idx="1529">
                  <c:v>81.349999999999994</c:v>
                </c:pt>
                <c:pt idx="1530">
                  <c:v>81.14</c:v>
                </c:pt>
                <c:pt idx="1531">
                  <c:v>80.86</c:v>
                </c:pt>
                <c:pt idx="1532">
                  <c:v>80.86</c:v>
                </c:pt>
                <c:pt idx="1533">
                  <c:v>80.569999999999993</c:v>
                </c:pt>
                <c:pt idx="1534">
                  <c:v>80.599999999999994</c:v>
                </c:pt>
                <c:pt idx="1535">
                  <c:v>80.48</c:v>
                </c:pt>
                <c:pt idx="1536">
                  <c:v>80.739999999999995</c:v>
                </c:pt>
                <c:pt idx="1537">
                  <c:v>80.849999999999994</c:v>
                </c:pt>
                <c:pt idx="1538">
                  <c:v>80.569999999999993</c:v>
                </c:pt>
                <c:pt idx="1539">
                  <c:v>80.42</c:v>
                </c:pt>
                <c:pt idx="1540">
                  <c:v>80.48</c:v>
                </c:pt>
                <c:pt idx="1541">
                  <c:v>80.39</c:v>
                </c:pt>
                <c:pt idx="1542">
                  <c:v>80.760000000000005</c:v>
                </c:pt>
                <c:pt idx="1543">
                  <c:v>80.36</c:v>
                </c:pt>
                <c:pt idx="1544">
                  <c:v>80.599999999999994</c:v>
                </c:pt>
                <c:pt idx="1545">
                  <c:v>80.45</c:v>
                </c:pt>
                <c:pt idx="1546">
                  <c:v>80.989999999999995</c:v>
                </c:pt>
                <c:pt idx="1547">
                  <c:v>80.900000000000006</c:v>
                </c:pt>
                <c:pt idx="1548">
                  <c:v>80.72</c:v>
                </c:pt>
                <c:pt idx="1549">
                  <c:v>80.72</c:v>
                </c:pt>
                <c:pt idx="1550">
                  <c:v>80.63</c:v>
                </c:pt>
                <c:pt idx="1551">
                  <c:v>80.59</c:v>
                </c:pt>
                <c:pt idx="1552">
                  <c:v>80.64</c:v>
                </c:pt>
                <c:pt idx="1553">
                  <c:v>79.91</c:v>
                </c:pt>
                <c:pt idx="1554">
                  <c:v>79.94</c:v>
                </c:pt>
                <c:pt idx="1555">
                  <c:v>79.83</c:v>
                </c:pt>
                <c:pt idx="1556">
                  <c:v>79.680000000000007</c:v>
                </c:pt>
                <c:pt idx="1557">
                  <c:v>79.790000000000006</c:v>
                </c:pt>
                <c:pt idx="1558">
                  <c:v>79.680000000000007</c:v>
                </c:pt>
                <c:pt idx="1559">
                  <c:v>79.61</c:v>
                </c:pt>
                <c:pt idx="1560">
                  <c:v>79.959999999999994</c:v>
                </c:pt>
                <c:pt idx="1561">
                  <c:v>79.930000000000007</c:v>
                </c:pt>
                <c:pt idx="1562">
                  <c:v>79.91</c:v>
                </c:pt>
                <c:pt idx="1563">
                  <c:v>80.239999999999995</c:v>
                </c:pt>
                <c:pt idx="1564">
                  <c:v>80.25</c:v>
                </c:pt>
                <c:pt idx="1565">
                  <c:v>80.62</c:v>
                </c:pt>
                <c:pt idx="1566">
                  <c:v>80.459999999999994</c:v>
                </c:pt>
                <c:pt idx="1567">
                  <c:v>80.47</c:v>
                </c:pt>
                <c:pt idx="1568">
                  <c:v>80.34</c:v>
                </c:pt>
                <c:pt idx="1569">
                  <c:v>80.83</c:v>
                </c:pt>
                <c:pt idx="1570">
                  <c:v>81.02</c:v>
                </c:pt>
                <c:pt idx="1571">
                  <c:v>80.58</c:v>
                </c:pt>
                <c:pt idx="1572">
                  <c:v>80.540000000000006</c:v>
                </c:pt>
                <c:pt idx="1573">
                  <c:v>80.63</c:v>
                </c:pt>
                <c:pt idx="1574">
                  <c:v>80.39</c:v>
                </c:pt>
                <c:pt idx="1575">
                  <c:v>80.31</c:v>
                </c:pt>
                <c:pt idx="1576">
                  <c:v>80.39</c:v>
                </c:pt>
                <c:pt idx="1577">
                  <c:v>80.38</c:v>
                </c:pt>
                <c:pt idx="1578">
                  <c:v>80.64</c:v>
                </c:pt>
                <c:pt idx="1579">
                  <c:v>80.72</c:v>
                </c:pt>
                <c:pt idx="1580">
                  <c:v>80.83</c:v>
                </c:pt>
                <c:pt idx="1581">
                  <c:v>80.88</c:v>
                </c:pt>
                <c:pt idx="1582">
                  <c:v>80.989999999999995</c:v>
                </c:pt>
                <c:pt idx="1583">
                  <c:v>80.36</c:v>
                </c:pt>
                <c:pt idx="1584">
                  <c:v>80.459999999999994</c:v>
                </c:pt>
                <c:pt idx="1585">
                  <c:v>80.47</c:v>
                </c:pt>
                <c:pt idx="1586">
                  <c:v>80.48</c:v>
                </c:pt>
                <c:pt idx="1587">
                  <c:v>80.930000000000007</c:v>
                </c:pt>
                <c:pt idx="1588">
                  <c:v>80.430000000000007</c:v>
                </c:pt>
                <c:pt idx="1589">
                  <c:v>80.099999999999994</c:v>
                </c:pt>
                <c:pt idx="1590">
                  <c:v>80.27</c:v>
                </c:pt>
                <c:pt idx="1591">
                  <c:v>80.31</c:v>
                </c:pt>
                <c:pt idx="1592">
                  <c:v>80.069999999999993</c:v>
                </c:pt>
                <c:pt idx="1593">
                  <c:v>79.87</c:v>
                </c:pt>
                <c:pt idx="1594">
                  <c:v>79.69</c:v>
                </c:pt>
                <c:pt idx="1595">
                  <c:v>79.84</c:v>
                </c:pt>
                <c:pt idx="1596">
                  <c:v>79.989999999999995</c:v>
                </c:pt>
                <c:pt idx="1597">
                  <c:v>80.239999999999995</c:v>
                </c:pt>
                <c:pt idx="1598">
                  <c:v>80.239999999999995</c:v>
                </c:pt>
                <c:pt idx="1599">
                  <c:v>80.400000000000006</c:v>
                </c:pt>
                <c:pt idx="1600">
                  <c:v>80.459999999999994</c:v>
                </c:pt>
                <c:pt idx="1601">
                  <c:v>80.400000000000006</c:v>
                </c:pt>
                <c:pt idx="1602">
                  <c:v>80.849999999999994</c:v>
                </c:pt>
                <c:pt idx="1603">
                  <c:v>81.09</c:v>
                </c:pt>
                <c:pt idx="1604">
                  <c:v>81</c:v>
                </c:pt>
                <c:pt idx="1605">
                  <c:v>81.02</c:v>
                </c:pt>
                <c:pt idx="1606">
                  <c:v>80.75</c:v>
                </c:pt>
                <c:pt idx="1607">
                  <c:v>80.52</c:v>
                </c:pt>
                <c:pt idx="1608">
                  <c:v>80.44</c:v>
                </c:pt>
                <c:pt idx="1609">
                  <c:v>80.62</c:v>
                </c:pt>
                <c:pt idx="1610">
                  <c:v>80.34</c:v>
                </c:pt>
                <c:pt idx="1611">
                  <c:v>80.42</c:v>
                </c:pt>
                <c:pt idx="1612">
                  <c:v>80.41</c:v>
                </c:pt>
                <c:pt idx="1613">
                  <c:v>80.19</c:v>
                </c:pt>
                <c:pt idx="1614">
                  <c:v>80.06</c:v>
                </c:pt>
                <c:pt idx="1615">
                  <c:v>80.25</c:v>
                </c:pt>
                <c:pt idx="1616">
                  <c:v>79.83</c:v>
                </c:pt>
                <c:pt idx="1617">
                  <c:v>79.59</c:v>
                </c:pt>
                <c:pt idx="1618">
                  <c:v>79.2</c:v>
                </c:pt>
                <c:pt idx="1619">
                  <c:v>79.19</c:v>
                </c:pt>
                <c:pt idx="1620">
                  <c:v>79.13</c:v>
                </c:pt>
                <c:pt idx="1621">
                  <c:v>79.25</c:v>
                </c:pt>
                <c:pt idx="1622">
                  <c:v>79.260000000000005</c:v>
                </c:pt>
                <c:pt idx="1623">
                  <c:v>79.78</c:v>
                </c:pt>
                <c:pt idx="1624">
                  <c:v>79.41</c:v>
                </c:pt>
                <c:pt idx="1625">
                  <c:v>79.61</c:v>
                </c:pt>
                <c:pt idx="1626">
                  <c:v>79.62</c:v>
                </c:pt>
                <c:pt idx="1627">
                  <c:v>79.62</c:v>
                </c:pt>
                <c:pt idx="1628">
                  <c:v>79.89</c:v>
                </c:pt>
                <c:pt idx="1629">
                  <c:v>80.260000000000005</c:v>
                </c:pt>
                <c:pt idx="1630">
                  <c:v>80.459999999999994</c:v>
                </c:pt>
                <c:pt idx="1631">
                  <c:v>80.2</c:v>
                </c:pt>
                <c:pt idx="1632">
                  <c:v>80.17</c:v>
                </c:pt>
                <c:pt idx="1633">
                  <c:v>80.25</c:v>
                </c:pt>
                <c:pt idx="1634">
                  <c:v>80.16</c:v>
                </c:pt>
                <c:pt idx="1635">
                  <c:v>80.36</c:v>
                </c:pt>
                <c:pt idx="1636">
                  <c:v>80.5</c:v>
                </c:pt>
                <c:pt idx="1637">
                  <c:v>80.75</c:v>
                </c:pt>
                <c:pt idx="1638">
                  <c:v>80.7</c:v>
                </c:pt>
                <c:pt idx="1639">
                  <c:v>80.760000000000005</c:v>
                </c:pt>
                <c:pt idx="1640">
                  <c:v>80.62</c:v>
                </c:pt>
                <c:pt idx="1641">
                  <c:v>80.86</c:v>
                </c:pt>
                <c:pt idx="1642">
                  <c:v>80.53</c:v>
                </c:pt>
                <c:pt idx="1643">
                  <c:v>80.64</c:v>
                </c:pt>
                <c:pt idx="1644">
                  <c:v>80.52</c:v>
                </c:pt>
                <c:pt idx="1645">
                  <c:v>80.27</c:v>
                </c:pt>
                <c:pt idx="1646">
                  <c:v>80.150000000000006</c:v>
                </c:pt>
                <c:pt idx="1647">
                  <c:v>79.97</c:v>
                </c:pt>
                <c:pt idx="1648">
                  <c:v>80.2</c:v>
                </c:pt>
                <c:pt idx="1649">
                  <c:v>80.069999999999993</c:v>
                </c:pt>
                <c:pt idx="1650">
                  <c:v>80.16</c:v>
                </c:pt>
                <c:pt idx="1651">
                  <c:v>80.260000000000005</c:v>
                </c:pt>
                <c:pt idx="1652">
                  <c:v>79.98</c:v>
                </c:pt>
                <c:pt idx="1653">
                  <c:v>80.489999999999995</c:v>
                </c:pt>
                <c:pt idx="1654">
                  <c:v>80.52</c:v>
                </c:pt>
                <c:pt idx="1655">
                  <c:v>80.489999999999995</c:v>
                </c:pt>
                <c:pt idx="1656">
                  <c:v>80.73</c:v>
                </c:pt>
                <c:pt idx="1657">
                  <c:v>81.040000000000006</c:v>
                </c:pt>
                <c:pt idx="1658">
                  <c:v>80.69</c:v>
                </c:pt>
                <c:pt idx="1659">
                  <c:v>80.78</c:v>
                </c:pt>
                <c:pt idx="1660">
                  <c:v>80.5</c:v>
                </c:pt>
                <c:pt idx="1661">
                  <c:v>80.55</c:v>
                </c:pt>
                <c:pt idx="1662">
                  <c:v>80.569999999999993</c:v>
                </c:pt>
                <c:pt idx="1663">
                  <c:v>80.52</c:v>
                </c:pt>
                <c:pt idx="1664">
                  <c:v>80.739999999999995</c:v>
                </c:pt>
                <c:pt idx="1665">
                  <c:v>80.77</c:v>
                </c:pt>
                <c:pt idx="1666">
                  <c:v>80.86</c:v>
                </c:pt>
                <c:pt idx="1667">
                  <c:v>80.819999999999993</c:v>
                </c:pt>
                <c:pt idx="1668">
                  <c:v>81.099999999999994</c:v>
                </c:pt>
                <c:pt idx="1669">
                  <c:v>81.2</c:v>
                </c:pt>
                <c:pt idx="1670">
                  <c:v>81.37</c:v>
                </c:pt>
                <c:pt idx="1671">
                  <c:v>81.37</c:v>
                </c:pt>
                <c:pt idx="1672">
                  <c:v>81.33</c:v>
                </c:pt>
                <c:pt idx="1673">
                  <c:v>81.61</c:v>
                </c:pt>
                <c:pt idx="1674">
                  <c:v>81.599999999999994</c:v>
                </c:pt>
                <c:pt idx="1675">
                  <c:v>81.53</c:v>
                </c:pt>
                <c:pt idx="1676">
                  <c:v>81.459999999999994</c:v>
                </c:pt>
                <c:pt idx="1677">
                  <c:v>81.38</c:v>
                </c:pt>
                <c:pt idx="1678">
                  <c:v>80.91</c:v>
                </c:pt>
                <c:pt idx="1679">
                  <c:v>80.78</c:v>
                </c:pt>
                <c:pt idx="1680">
                  <c:v>81.099999999999994</c:v>
                </c:pt>
                <c:pt idx="1681">
                  <c:v>81.05</c:v>
                </c:pt>
                <c:pt idx="1682">
                  <c:v>80.91</c:v>
                </c:pt>
                <c:pt idx="1683">
                  <c:v>80.599999999999994</c:v>
                </c:pt>
                <c:pt idx="1684">
                  <c:v>80.64</c:v>
                </c:pt>
                <c:pt idx="1685">
                  <c:v>80.87</c:v>
                </c:pt>
                <c:pt idx="1686">
                  <c:v>81.33</c:v>
                </c:pt>
                <c:pt idx="1687">
                  <c:v>81.27</c:v>
                </c:pt>
                <c:pt idx="1688">
                  <c:v>81.209999999999994</c:v>
                </c:pt>
                <c:pt idx="1689">
                  <c:v>81.3</c:v>
                </c:pt>
                <c:pt idx="1690">
                  <c:v>81.290000000000006</c:v>
                </c:pt>
                <c:pt idx="1691">
                  <c:v>81.47</c:v>
                </c:pt>
                <c:pt idx="1692">
                  <c:v>81.87</c:v>
                </c:pt>
                <c:pt idx="1693">
                  <c:v>81.41</c:v>
                </c:pt>
                <c:pt idx="1694">
                  <c:v>81.72</c:v>
                </c:pt>
                <c:pt idx="1695">
                  <c:v>81.77</c:v>
                </c:pt>
                <c:pt idx="1696">
                  <c:v>81.78</c:v>
                </c:pt>
                <c:pt idx="1697">
                  <c:v>81.58</c:v>
                </c:pt>
                <c:pt idx="1698">
                  <c:v>82.19</c:v>
                </c:pt>
                <c:pt idx="1699">
                  <c:v>82.37</c:v>
                </c:pt>
                <c:pt idx="1700">
                  <c:v>82.02</c:v>
                </c:pt>
                <c:pt idx="1701">
                  <c:v>82.02</c:v>
                </c:pt>
                <c:pt idx="1702">
                  <c:v>82.04</c:v>
                </c:pt>
                <c:pt idx="1703">
                  <c:v>81.95</c:v>
                </c:pt>
                <c:pt idx="1704">
                  <c:v>81.459999999999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35872"/>
        <c:axId val="108337408"/>
      </c:lineChart>
      <c:dateAx>
        <c:axId val="108335872"/>
        <c:scaling>
          <c:orientation val="minMax"/>
        </c:scaling>
        <c:delete val="0"/>
        <c:axPos val="b"/>
        <c:numFmt formatCode="mmmyy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8337408"/>
        <c:crosses val="autoZero"/>
        <c:auto val="1"/>
        <c:lblOffset val="100"/>
        <c:baseTimeUnit val="days"/>
        <c:majorUnit val="6"/>
        <c:majorTimeUnit val="months"/>
      </c:dateAx>
      <c:valAx>
        <c:axId val="108337408"/>
        <c:scaling>
          <c:orientation val="minMax"/>
          <c:max val="110"/>
          <c:min val="75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0_ 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8335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"/>
          <c:y val="9.3001908260137864E-2"/>
          <c:w val="1"/>
          <c:h val="0.14620372897291073"/>
        </c:manualLayout>
      </c:layout>
      <c:overlay val="0"/>
      <c:txPr>
        <a:bodyPr/>
        <a:lstStyle/>
        <a:p>
          <a:pPr>
            <a:defRPr sz="8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200"/>
              <a:t>RXY</a:t>
            </a:r>
            <a:r>
              <a:rPr lang="zh-TW" altLang="en-US" sz="1200"/>
              <a:t>人民幣指數歷史表現</a:t>
            </a:r>
            <a:endParaRPr lang="en-US" sz="1200"/>
          </a:p>
        </c:rich>
      </c:tx>
      <c:layout>
        <c:manualLayout>
          <c:xMode val="edge"/>
          <c:yMode val="edge"/>
          <c:x val="0.46559061738229429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8.6071759390536698E-2"/>
          <c:y val="0.2419267264967401"/>
          <c:w val="0.87800180625020974"/>
          <c:h val="0.59537419120189294"/>
        </c:manualLayout>
      </c:layout>
      <c:lineChart>
        <c:grouping val="standard"/>
        <c:varyColors val="0"/>
        <c:ser>
          <c:idx val="0"/>
          <c:order val="0"/>
          <c:tx>
            <c:v>RXY簡化離岸人民幣指數(RXYBH)</c:v>
          </c:tx>
          <c:spPr>
            <a:ln w="41275">
              <a:solidFill>
                <a:srgbClr val="26CAD3"/>
              </a:solidFill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C$4:$C$1708</c:f>
              <c:numCache>
                <c:formatCode>0.00_ </c:formatCode>
                <c:ptCount val="1705"/>
                <c:pt idx="0">
                  <c:v>93.83</c:v>
                </c:pt>
                <c:pt idx="1">
                  <c:v>93.82</c:v>
                </c:pt>
                <c:pt idx="2">
                  <c:v>93.89</c:v>
                </c:pt>
                <c:pt idx="3">
                  <c:v>93.9</c:v>
                </c:pt>
                <c:pt idx="4">
                  <c:v>93.97</c:v>
                </c:pt>
                <c:pt idx="5">
                  <c:v>93.93</c:v>
                </c:pt>
                <c:pt idx="6">
                  <c:v>93.89</c:v>
                </c:pt>
                <c:pt idx="7">
                  <c:v>93.92</c:v>
                </c:pt>
                <c:pt idx="8">
                  <c:v>93.97</c:v>
                </c:pt>
                <c:pt idx="9">
                  <c:v>93.93</c:v>
                </c:pt>
                <c:pt idx="10">
                  <c:v>93.89</c:v>
                </c:pt>
                <c:pt idx="11">
                  <c:v>93.83</c:v>
                </c:pt>
                <c:pt idx="12">
                  <c:v>93.84</c:v>
                </c:pt>
                <c:pt idx="13">
                  <c:v>93.8</c:v>
                </c:pt>
                <c:pt idx="14">
                  <c:v>93.79</c:v>
                </c:pt>
                <c:pt idx="15">
                  <c:v>93.54</c:v>
                </c:pt>
                <c:pt idx="16">
                  <c:v>93.69</c:v>
                </c:pt>
                <c:pt idx="17">
                  <c:v>93.84</c:v>
                </c:pt>
                <c:pt idx="18">
                  <c:v>93.97</c:v>
                </c:pt>
                <c:pt idx="19">
                  <c:v>93.8</c:v>
                </c:pt>
                <c:pt idx="20">
                  <c:v>93.78</c:v>
                </c:pt>
                <c:pt idx="21">
                  <c:v>93.88</c:v>
                </c:pt>
                <c:pt idx="22">
                  <c:v>94</c:v>
                </c:pt>
                <c:pt idx="23">
                  <c:v>94.08</c:v>
                </c:pt>
                <c:pt idx="24">
                  <c:v>94.11</c:v>
                </c:pt>
                <c:pt idx="25">
                  <c:v>94.1</c:v>
                </c:pt>
                <c:pt idx="26">
                  <c:v>94.25</c:v>
                </c:pt>
                <c:pt idx="27">
                  <c:v>94.07</c:v>
                </c:pt>
                <c:pt idx="28">
                  <c:v>94.09</c:v>
                </c:pt>
                <c:pt idx="29">
                  <c:v>94.25</c:v>
                </c:pt>
                <c:pt idx="30">
                  <c:v>94.22</c:v>
                </c:pt>
                <c:pt idx="31">
                  <c:v>94.46</c:v>
                </c:pt>
                <c:pt idx="32">
                  <c:v>94.77</c:v>
                </c:pt>
                <c:pt idx="33">
                  <c:v>94.54</c:v>
                </c:pt>
                <c:pt idx="34">
                  <c:v>93.97</c:v>
                </c:pt>
                <c:pt idx="35">
                  <c:v>94.01</c:v>
                </c:pt>
                <c:pt idx="36">
                  <c:v>93.69</c:v>
                </c:pt>
                <c:pt idx="37">
                  <c:v>93.32</c:v>
                </c:pt>
                <c:pt idx="38">
                  <c:v>93.27</c:v>
                </c:pt>
                <c:pt idx="39">
                  <c:v>92.96</c:v>
                </c:pt>
                <c:pt idx="40">
                  <c:v>93.2</c:v>
                </c:pt>
                <c:pt idx="41">
                  <c:v>93.25</c:v>
                </c:pt>
                <c:pt idx="42">
                  <c:v>93.26</c:v>
                </c:pt>
                <c:pt idx="43">
                  <c:v>93.62</c:v>
                </c:pt>
                <c:pt idx="44">
                  <c:v>93.8</c:v>
                </c:pt>
                <c:pt idx="45">
                  <c:v>93.91</c:v>
                </c:pt>
                <c:pt idx="46">
                  <c:v>94.06</c:v>
                </c:pt>
                <c:pt idx="47">
                  <c:v>94.07</c:v>
                </c:pt>
                <c:pt idx="48">
                  <c:v>93.97</c:v>
                </c:pt>
                <c:pt idx="49">
                  <c:v>93.87</c:v>
                </c:pt>
                <c:pt idx="50">
                  <c:v>93.66</c:v>
                </c:pt>
                <c:pt idx="51">
                  <c:v>93.62</c:v>
                </c:pt>
                <c:pt idx="52">
                  <c:v>93.89</c:v>
                </c:pt>
                <c:pt idx="53">
                  <c:v>93.71</c:v>
                </c:pt>
                <c:pt idx="54">
                  <c:v>93.65</c:v>
                </c:pt>
                <c:pt idx="55">
                  <c:v>93.62</c:v>
                </c:pt>
                <c:pt idx="56">
                  <c:v>93.59</c:v>
                </c:pt>
                <c:pt idx="57">
                  <c:v>93.53</c:v>
                </c:pt>
                <c:pt idx="58">
                  <c:v>93.58</c:v>
                </c:pt>
                <c:pt idx="59">
                  <c:v>93.57</c:v>
                </c:pt>
                <c:pt idx="60">
                  <c:v>93.58</c:v>
                </c:pt>
                <c:pt idx="61">
                  <c:v>93.87</c:v>
                </c:pt>
                <c:pt idx="62">
                  <c:v>93.84</c:v>
                </c:pt>
                <c:pt idx="63">
                  <c:v>93.83</c:v>
                </c:pt>
                <c:pt idx="64">
                  <c:v>94.01</c:v>
                </c:pt>
                <c:pt idx="65">
                  <c:v>93.96</c:v>
                </c:pt>
                <c:pt idx="66">
                  <c:v>94.11</c:v>
                </c:pt>
                <c:pt idx="67">
                  <c:v>94.03</c:v>
                </c:pt>
                <c:pt idx="68">
                  <c:v>94.12</c:v>
                </c:pt>
                <c:pt idx="69">
                  <c:v>94.21</c:v>
                </c:pt>
                <c:pt idx="70">
                  <c:v>94.34</c:v>
                </c:pt>
                <c:pt idx="71">
                  <c:v>94.24</c:v>
                </c:pt>
                <c:pt idx="72">
                  <c:v>94.23</c:v>
                </c:pt>
                <c:pt idx="73">
                  <c:v>94.24</c:v>
                </c:pt>
                <c:pt idx="74">
                  <c:v>94.33</c:v>
                </c:pt>
                <c:pt idx="75">
                  <c:v>94.35</c:v>
                </c:pt>
                <c:pt idx="76">
                  <c:v>94.23</c:v>
                </c:pt>
                <c:pt idx="77">
                  <c:v>94.06</c:v>
                </c:pt>
                <c:pt idx="78">
                  <c:v>94.09</c:v>
                </c:pt>
                <c:pt idx="79">
                  <c:v>93.95</c:v>
                </c:pt>
                <c:pt idx="80">
                  <c:v>94.02</c:v>
                </c:pt>
                <c:pt idx="81">
                  <c:v>94.09</c:v>
                </c:pt>
                <c:pt idx="82">
                  <c:v>94.12</c:v>
                </c:pt>
                <c:pt idx="83">
                  <c:v>94.16</c:v>
                </c:pt>
                <c:pt idx="84">
                  <c:v>94.06</c:v>
                </c:pt>
                <c:pt idx="85">
                  <c:v>93.94</c:v>
                </c:pt>
                <c:pt idx="86">
                  <c:v>94.22</c:v>
                </c:pt>
                <c:pt idx="87">
                  <c:v>94.58</c:v>
                </c:pt>
                <c:pt idx="88">
                  <c:v>94.83</c:v>
                </c:pt>
                <c:pt idx="89">
                  <c:v>94.78</c:v>
                </c:pt>
                <c:pt idx="90">
                  <c:v>94.7</c:v>
                </c:pt>
                <c:pt idx="91">
                  <c:v>94.94</c:v>
                </c:pt>
                <c:pt idx="92">
                  <c:v>95.01</c:v>
                </c:pt>
                <c:pt idx="93">
                  <c:v>94.68</c:v>
                </c:pt>
                <c:pt idx="94">
                  <c:v>94.73</c:v>
                </c:pt>
                <c:pt idx="95">
                  <c:v>94.77</c:v>
                </c:pt>
                <c:pt idx="96">
                  <c:v>94.99</c:v>
                </c:pt>
                <c:pt idx="97">
                  <c:v>95.1</c:v>
                </c:pt>
                <c:pt idx="98">
                  <c:v>95.07</c:v>
                </c:pt>
                <c:pt idx="99">
                  <c:v>94.89</c:v>
                </c:pt>
                <c:pt idx="100">
                  <c:v>94.83</c:v>
                </c:pt>
                <c:pt idx="101">
                  <c:v>94.9</c:v>
                </c:pt>
                <c:pt idx="102">
                  <c:v>95.06</c:v>
                </c:pt>
                <c:pt idx="103">
                  <c:v>95.17</c:v>
                </c:pt>
                <c:pt idx="104">
                  <c:v>95.1</c:v>
                </c:pt>
                <c:pt idx="105">
                  <c:v>95.12</c:v>
                </c:pt>
                <c:pt idx="106">
                  <c:v>94.99</c:v>
                </c:pt>
                <c:pt idx="107">
                  <c:v>95.27</c:v>
                </c:pt>
                <c:pt idx="108">
                  <c:v>95.38</c:v>
                </c:pt>
                <c:pt idx="109">
                  <c:v>95.04</c:v>
                </c:pt>
                <c:pt idx="110">
                  <c:v>94.8</c:v>
                </c:pt>
                <c:pt idx="111">
                  <c:v>95.03</c:v>
                </c:pt>
                <c:pt idx="112">
                  <c:v>94.91</c:v>
                </c:pt>
                <c:pt idx="113">
                  <c:v>94.97</c:v>
                </c:pt>
                <c:pt idx="114">
                  <c:v>95.24</c:v>
                </c:pt>
                <c:pt idx="115">
                  <c:v>95.29</c:v>
                </c:pt>
                <c:pt idx="116">
                  <c:v>95.25</c:v>
                </c:pt>
                <c:pt idx="117">
                  <c:v>95.09</c:v>
                </c:pt>
                <c:pt idx="118">
                  <c:v>95.09</c:v>
                </c:pt>
                <c:pt idx="119">
                  <c:v>95.07</c:v>
                </c:pt>
                <c:pt idx="120">
                  <c:v>95.11</c:v>
                </c:pt>
                <c:pt idx="121">
                  <c:v>95.21</c:v>
                </c:pt>
                <c:pt idx="122">
                  <c:v>95.3</c:v>
                </c:pt>
                <c:pt idx="123">
                  <c:v>95.43</c:v>
                </c:pt>
                <c:pt idx="124">
                  <c:v>95.53</c:v>
                </c:pt>
                <c:pt idx="125">
                  <c:v>95.42</c:v>
                </c:pt>
                <c:pt idx="126">
                  <c:v>95.57</c:v>
                </c:pt>
                <c:pt idx="127">
                  <c:v>95.77</c:v>
                </c:pt>
                <c:pt idx="128">
                  <c:v>95.74</c:v>
                </c:pt>
                <c:pt idx="129">
                  <c:v>95.66</c:v>
                </c:pt>
                <c:pt idx="130">
                  <c:v>95.62</c:v>
                </c:pt>
                <c:pt idx="131">
                  <c:v>95.83</c:v>
                </c:pt>
                <c:pt idx="132">
                  <c:v>95.2</c:v>
                </c:pt>
                <c:pt idx="133">
                  <c:v>95.53</c:v>
                </c:pt>
                <c:pt idx="134">
                  <c:v>95.6</c:v>
                </c:pt>
                <c:pt idx="135">
                  <c:v>96.16</c:v>
                </c:pt>
                <c:pt idx="136">
                  <c:v>96.19</c:v>
                </c:pt>
                <c:pt idx="137">
                  <c:v>96.79</c:v>
                </c:pt>
                <c:pt idx="138">
                  <c:v>95.9</c:v>
                </c:pt>
                <c:pt idx="139">
                  <c:v>95.29</c:v>
                </c:pt>
                <c:pt idx="140">
                  <c:v>94.98</c:v>
                </c:pt>
                <c:pt idx="141">
                  <c:v>94.87</c:v>
                </c:pt>
                <c:pt idx="142">
                  <c:v>95.09</c:v>
                </c:pt>
                <c:pt idx="143">
                  <c:v>95.4</c:v>
                </c:pt>
                <c:pt idx="144">
                  <c:v>95.45</c:v>
                </c:pt>
                <c:pt idx="145">
                  <c:v>95.43</c:v>
                </c:pt>
                <c:pt idx="146">
                  <c:v>95.56</c:v>
                </c:pt>
                <c:pt idx="147">
                  <c:v>95.65</c:v>
                </c:pt>
                <c:pt idx="148">
                  <c:v>95.67</c:v>
                </c:pt>
                <c:pt idx="149">
                  <c:v>95.66</c:v>
                </c:pt>
                <c:pt idx="150">
                  <c:v>95.34</c:v>
                </c:pt>
                <c:pt idx="151">
                  <c:v>95.57</c:v>
                </c:pt>
                <c:pt idx="152">
                  <c:v>95.31</c:v>
                </c:pt>
                <c:pt idx="153">
                  <c:v>94.57</c:v>
                </c:pt>
                <c:pt idx="154">
                  <c:v>94.52</c:v>
                </c:pt>
                <c:pt idx="155">
                  <c:v>94.73</c:v>
                </c:pt>
                <c:pt idx="156">
                  <c:v>94.55</c:v>
                </c:pt>
                <c:pt idx="157">
                  <c:v>94.44</c:v>
                </c:pt>
                <c:pt idx="158">
                  <c:v>94.6</c:v>
                </c:pt>
                <c:pt idx="159">
                  <c:v>94.76</c:v>
                </c:pt>
                <c:pt idx="160">
                  <c:v>95.2</c:v>
                </c:pt>
                <c:pt idx="161">
                  <c:v>95.06</c:v>
                </c:pt>
                <c:pt idx="162">
                  <c:v>94.93</c:v>
                </c:pt>
                <c:pt idx="163">
                  <c:v>94.68</c:v>
                </c:pt>
                <c:pt idx="164">
                  <c:v>94.52</c:v>
                </c:pt>
                <c:pt idx="165">
                  <c:v>94.18</c:v>
                </c:pt>
                <c:pt idx="166">
                  <c:v>94.35</c:v>
                </c:pt>
                <c:pt idx="167">
                  <c:v>94.47</c:v>
                </c:pt>
                <c:pt idx="168">
                  <c:v>94.28</c:v>
                </c:pt>
                <c:pt idx="169">
                  <c:v>94.45</c:v>
                </c:pt>
                <c:pt idx="170">
                  <c:v>94.52</c:v>
                </c:pt>
                <c:pt idx="171">
                  <c:v>94.5</c:v>
                </c:pt>
                <c:pt idx="172">
                  <c:v>94.24</c:v>
                </c:pt>
                <c:pt idx="173">
                  <c:v>94.25</c:v>
                </c:pt>
                <c:pt idx="174">
                  <c:v>94.07</c:v>
                </c:pt>
                <c:pt idx="175">
                  <c:v>94.28</c:v>
                </c:pt>
                <c:pt idx="176">
                  <c:v>94</c:v>
                </c:pt>
                <c:pt idx="177">
                  <c:v>93.94</c:v>
                </c:pt>
                <c:pt idx="178">
                  <c:v>93.48</c:v>
                </c:pt>
                <c:pt idx="179">
                  <c:v>93.71</c:v>
                </c:pt>
                <c:pt idx="180">
                  <c:v>93.8</c:v>
                </c:pt>
                <c:pt idx="181">
                  <c:v>93.71</c:v>
                </c:pt>
                <c:pt idx="182">
                  <c:v>93.63</c:v>
                </c:pt>
                <c:pt idx="183">
                  <c:v>93.89</c:v>
                </c:pt>
                <c:pt idx="184">
                  <c:v>94.11</c:v>
                </c:pt>
                <c:pt idx="185">
                  <c:v>94.3</c:v>
                </c:pt>
                <c:pt idx="186">
                  <c:v>94.35</c:v>
                </c:pt>
                <c:pt idx="187">
                  <c:v>94.27</c:v>
                </c:pt>
                <c:pt idx="188">
                  <c:v>94.17</c:v>
                </c:pt>
                <c:pt idx="189">
                  <c:v>94.33</c:v>
                </c:pt>
                <c:pt idx="190">
                  <c:v>94.34</c:v>
                </c:pt>
                <c:pt idx="191">
                  <c:v>94.44</c:v>
                </c:pt>
                <c:pt idx="192">
                  <c:v>94.46</c:v>
                </c:pt>
                <c:pt idx="193">
                  <c:v>94.42</c:v>
                </c:pt>
                <c:pt idx="194">
                  <c:v>94.41</c:v>
                </c:pt>
                <c:pt idx="195">
                  <c:v>94.64</c:v>
                </c:pt>
                <c:pt idx="196">
                  <c:v>94.7</c:v>
                </c:pt>
                <c:pt idx="197">
                  <c:v>94.72</c:v>
                </c:pt>
                <c:pt idx="198">
                  <c:v>94.67</c:v>
                </c:pt>
                <c:pt idx="199">
                  <c:v>94.62</c:v>
                </c:pt>
                <c:pt idx="200">
                  <c:v>94.41</c:v>
                </c:pt>
                <c:pt idx="201">
                  <c:v>94.63</c:v>
                </c:pt>
                <c:pt idx="202">
                  <c:v>94.51</c:v>
                </c:pt>
                <c:pt idx="203">
                  <c:v>94.36</c:v>
                </c:pt>
                <c:pt idx="204">
                  <c:v>94.43</c:v>
                </c:pt>
                <c:pt idx="205">
                  <c:v>94.2</c:v>
                </c:pt>
                <c:pt idx="206">
                  <c:v>94.24</c:v>
                </c:pt>
                <c:pt idx="207">
                  <c:v>94.14</c:v>
                </c:pt>
                <c:pt idx="208">
                  <c:v>94.03</c:v>
                </c:pt>
                <c:pt idx="209">
                  <c:v>93.92</c:v>
                </c:pt>
                <c:pt idx="210">
                  <c:v>94.07</c:v>
                </c:pt>
                <c:pt idx="211">
                  <c:v>94.16</c:v>
                </c:pt>
                <c:pt idx="212">
                  <c:v>93.94</c:v>
                </c:pt>
                <c:pt idx="213">
                  <c:v>94.4</c:v>
                </c:pt>
                <c:pt idx="214">
                  <c:v>94.37</c:v>
                </c:pt>
                <c:pt idx="215">
                  <c:v>94.66</c:v>
                </c:pt>
                <c:pt idx="216">
                  <c:v>94.76</c:v>
                </c:pt>
                <c:pt idx="217">
                  <c:v>94.62</c:v>
                </c:pt>
                <c:pt idx="218">
                  <c:v>94.63</c:v>
                </c:pt>
                <c:pt idx="219">
                  <c:v>94.1</c:v>
                </c:pt>
                <c:pt idx="220">
                  <c:v>94.13</c:v>
                </c:pt>
                <c:pt idx="221">
                  <c:v>93.87</c:v>
                </c:pt>
                <c:pt idx="222">
                  <c:v>93.89</c:v>
                </c:pt>
                <c:pt idx="223">
                  <c:v>93.98</c:v>
                </c:pt>
                <c:pt idx="224">
                  <c:v>94.24</c:v>
                </c:pt>
                <c:pt idx="225">
                  <c:v>94.3</c:v>
                </c:pt>
                <c:pt idx="226">
                  <c:v>94.36</c:v>
                </c:pt>
                <c:pt idx="227">
                  <c:v>94.6</c:v>
                </c:pt>
                <c:pt idx="228">
                  <c:v>94.58</c:v>
                </c:pt>
                <c:pt idx="229">
                  <c:v>94.33</c:v>
                </c:pt>
                <c:pt idx="230">
                  <c:v>94.28</c:v>
                </c:pt>
                <c:pt idx="231">
                  <c:v>93.76</c:v>
                </c:pt>
                <c:pt idx="232">
                  <c:v>93.94</c:v>
                </c:pt>
                <c:pt idx="233">
                  <c:v>93.95</c:v>
                </c:pt>
                <c:pt idx="234">
                  <c:v>93.92</c:v>
                </c:pt>
                <c:pt idx="235">
                  <c:v>94.04</c:v>
                </c:pt>
                <c:pt idx="236">
                  <c:v>93.99</c:v>
                </c:pt>
                <c:pt idx="237">
                  <c:v>94.11</c:v>
                </c:pt>
                <c:pt idx="238">
                  <c:v>94.34</c:v>
                </c:pt>
                <c:pt idx="239">
                  <c:v>94.26</c:v>
                </c:pt>
                <c:pt idx="240">
                  <c:v>94.47</c:v>
                </c:pt>
                <c:pt idx="241">
                  <c:v>94.6</c:v>
                </c:pt>
                <c:pt idx="242">
                  <c:v>94.53</c:v>
                </c:pt>
                <c:pt idx="243">
                  <c:v>94.4</c:v>
                </c:pt>
                <c:pt idx="244">
                  <c:v>94.58</c:v>
                </c:pt>
                <c:pt idx="245">
                  <c:v>94.56</c:v>
                </c:pt>
                <c:pt idx="246">
                  <c:v>94.41</c:v>
                </c:pt>
                <c:pt idx="247">
                  <c:v>94.63</c:v>
                </c:pt>
                <c:pt idx="248">
                  <c:v>94.52</c:v>
                </c:pt>
                <c:pt idx="249">
                  <c:v>94.55</c:v>
                </c:pt>
                <c:pt idx="250">
                  <c:v>94.72</c:v>
                </c:pt>
                <c:pt idx="251">
                  <c:v>95.03</c:v>
                </c:pt>
                <c:pt idx="252">
                  <c:v>94.99</c:v>
                </c:pt>
                <c:pt idx="253">
                  <c:v>95.32</c:v>
                </c:pt>
                <c:pt idx="254">
                  <c:v>95</c:v>
                </c:pt>
                <c:pt idx="255">
                  <c:v>95.35</c:v>
                </c:pt>
                <c:pt idx="256">
                  <c:v>95.34</c:v>
                </c:pt>
                <c:pt idx="257">
                  <c:v>95.36</c:v>
                </c:pt>
                <c:pt idx="258">
                  <c:v>95.26</c:v>
                </c:pt>
                <c:pt idx="259">
                  <c:v>94.76</c:v>
                </c:pt>
                <c:pt idx="260">
                  <c:v>94.48</c:v>
                </c:pt>
                <c:pt idx="261">
                  <c:v>94.5</c:v>
                </c:pt>
                <c:pt idx="262">
                  <c:v>94.51</c:v>
                </c:pt>
                <c:pt idx="263">
                  <c:v>94.51</c:v>
                </c:pt>
                <c:pt idx="264">
                  <c:v>94.14</c:v>
                </c:pt>
                <c:pt idx="265">
                  <c:v>94.37</c:v>
                </c:pt>
                <c:pt idx="266">
                  <c:v>94.15</c:v>
                </c:pt>
                <c:pt idx="267">
                  <c:v>94.23</c:v>
                </c:pt>
                <c:pt idx="268">
                  <c:v>94.29</c:v>
                </c:pt>
                <c:pt idx="269">
                  <c:v>94.27</c:v>
                </c:pt>
                <c:pt idx="270">
                  <c:v>94.48</c:v>
                </c:pt>
                <c:pt idx="271">
                  <c:v>94.65</c:v>
                </c:pt>
                <c:pt idx="272">
                  <c:v>94.81</c:v>
                </c:pt>
                <c:pt idx="273">
                  <c:v>94.77</c:v>
                </c:pt>
                <c:pt idx="274">
                  <c:v>94.65</c:v>
                </c:pt>
                <c:pt idx="275">
                  <c:v>94.82</c:v>
                </c:pt>
                <c:pt idx="276">
                  <c:v>95.17</c:v>
                </c:pt>
                <c:pt idx="277">
                  <c:v>94.99</c:v>
                </c:pt>
                <c:pt idx="278">
                  <c:v>95.21</c:v>
                </c:pt>
                <c:pt idx="279">
                  <c:v>95.14</c:v>
                </c:pt>
                <c:pt idx="280">
                  <c:v>95.22</c:v>
                </c:pt>
                <c:pt idx="281">
                  <c:v>95.48</c:v>
                </c:pt>
                <c:pt idx="282">
                  <c:v>95.51</c:v>
                </c:pt>
                <c:pt idx="283">
                  <c:v>95.78</c:v>
                </c:pt>
                <c:pt idx="284">
                  <c:v>95.8</c:v>
                </c:pt>
                <c:pt idx="285">
                  <c:v>95.76</c:v>
                </c:pt>
                <c:pt idx="286">
                  <c:v>95.8</c:v>
                </c:pt>
                <c:pt idx="287">
                  <c:v>95.7</c:v>
                </c:pt>
                <c:pt idx="288">
                  <c:v>95.82</c:v>
                </c:pt>
                <c:pt idx="289">
                  <c:v>95.97</c:v>
                </c:pt>
                <c:pt idx="290">
                  <c:v>96.17</c:v>
                </c:pt>
                <c:pt idx="291">
                  <c:v>96.74</c:v>
                </c:pt>
                <c:pt idx="292">
                  <c:v>96.78</c:v>
                </c:pt>
                <c:pt idx="293">
                  <c:v>96.83</c:v>
                </c:pt>
                <c:pt idx="294">
                  <c:v>97.13</c:v>
                </c:pt>
                <c:pt idx="295">
                  <c:v>97.27</c:v>
                </c:pt>
                <c:pt idx="296">
                  <c:v>97.12</c:v>
                </c:pt>
                <c:pt idx="297">
                  <c:v>97.27</c:v>
                </c:pt>
                <c:pt idx="298">
                  <c:v>97.33</c:v>
                </c:pt>
                <c:pt idx="299">
                  <c:v>97.32</c:v>
                </c:pt>
                <c:pt idx="300">
                  <c:v>97.2</c:v>
                </c:pt>
                <c:pt idx="301">
                  <c:v>97.29</c:v>
                </c:pt>
                <c:pt idx="302">
                  <c:v>97.22</c:v>
                </c:pt>
                <c:pt idx="303">
                  <c:v>97.12</c:v>
                </c:pt>
                <c:pt idx="304">
                  <c:v>96.96</c:v>
                </c:pt>
                <c:pt idx="305">
                  <c:v>96.95</c:v>
                </c:pt>
                <c:pt idx="306">
                  <c:v>96.97</c:v>
                </c:pt>
                <c:pt idx="307">
                  <c:v>96.82</c:v>
                </c:pt>
                <c:pt idx="308">
                  <c:v>96.83</c:v>
                </c:pt>
                <c:pt idx="309">
                  <c:v>96.81</c:v>
                </c:pt>
                <c:pt idx="310">
                  <c:v>96.94</c:v>
                </c:pt>
                <c:pt idx="311">
                  <c:v>96.7</c:v>
                </c:pt>
                <c:pt idx="312">
                  <c:v>96.57</c:v>
                </c:pt>
                <c:pt idx="313">
                  <c:v>96.5</c:v>
                </c:pt>
                <c:pt idx="314">
                  <c:v>96.19</c:v>
                </c:pt>
                <c:pt idx="315">
                  <c:v>96.52</c:v>
                </c:pt>
                <c:pt idx="316">
                  <c:v>96.73</c:v>
                </c:pt>
                <c:pt idx="317">
                  <c:v>96.94</c:v>
                </c:pt>
                <c:pt idx="318">
                  <c:v>97.22</c:v>
                </c:pt>
                <c:pt idx="319">
                  <c:v>97.15</c:v>
                </c:pt>
                <c:pt idx="320">
                  <c:v>97.25</c:v>
                </c:pt>
                <c:pt idx="321">
                  <c:v>97.31</c:v>
                </c:pt>
                <c:pt idx="322">
                  <c:v>97.24</c:v>
                </c:pt>
                <c:pt idx="323">
                  <c:v>97.07</c:v>
                </c:pt>
                <c:pt idx="324">
                  <c:v>97.19</c:v>
                </c:pt>
                <c:pt idx="325">
                  <c:v>97.23</c:v>
                </c:pt>
                <c:pt idx="326">
                  <c:v>97.44</c:v>
                </c:pt>
                <c:pt idx="327">
                  <c:v>97.42</c:v>
                </c:pt>
                <c:pt idx="328">
                  <c:v>97.32</c:v>
                </c:pt>
                <c:pt idx="329">
                  <c:v>97.12</c:v>
                </c:pt>
                <c:pt idx="330">
                  <c:v>97.24</c:v>
                </c:pt>
                <c:pt idx="331">
                  <c:v>97.3</c:v>
                </c:pt>
                <c:pt idx="332">
                  <c:v>97.24</c:v>
                </c:pt>
                <c:pt idx="333">
                  <c:v>97.57</c:v>
                </c:pt>
                <c:pt idx="334">
                  <c:v>97.66</c:v>
                </c:pt>
                <c:pt idx="335">
                  <c:v>97.7</c:v>
                </c:pt>
                <c:pt idx="336">
                  <c:v>97.75</c:v>
                </c:pt>
                <c:pt idx="337">
                  <c:v>97.86</c:v>
                </c:pt>
                <c:pt idx="338">
                  <c:v>97.63</c:v>
                </c:pt>
                <c:pt idx="339">
                  <c:v>98.06</c:v>
                </c:pt>
                <c:pt idx="340">
                  <c:v>98.02</c:v>
                </c:pt>
                <c:pt idx="341">
                  <c:v>97.94</c:v>
                </c:pt>
                <c:pt idx="342">
                  <c:v>98.07</c:v>
                </c:pt>
                <c:pt idx="343">
                  <c:v>98.01</c:v>
                </c:pt>
                <c:pt idx="344">
                  <c:v>97.89</c:v>
                </c:pt>
                <c:pt idx="345">
                  <c:v>97.92</c:v>
                </c:pt>
                <c:pt idx="346">
                  <c:v>97.93</c:v>
                </c:pt>
                <c:pt idx="347">
                  <c:v>97.79</c:v>
                </c:pt>
                <c:pt idx="348">
                  <c:v>98.45</c:v>
                </c:pt>
                <c:pt idx="349">
                  <c:v>98.44</c:v>
                </c:pt>
                <c:pt idx="350">
                  <c:v>98.54</c:v>
                </c:pt>
                <c:pt idx="351">
                  <c:v>98.58</c:v>
                </c:pt>
                <c:pt idx="352">
                  <c:v>98.66</c:v>
                </c:pt>
                <c:pt idx="353">
                  <c:v>98.58</c:v>
                </c:pt>
                <c:pt idx="354">
                  <c:v>98.65</c:v>
                </c:pt>
                <c:pt idx="355">
                  <c:v>98.81</c:v>
                </c:pt>
                <c:pt idx="356">
                  <c:v>98.95</c:v>
                </c:pt>
                <c:pt idx="357">
                  <c:v>98.87</c:v>
                </c:pt>
                <c:pt idx="358">
                  <c:v>99.02</c:v>
                </c:pt>
                <c:pt idx="359">
                  <c:v>98.99</c:v>
                </c:pt>
                <c:pt idx="360">
                  <c:v>98.88</c:v>
                </c:pt>
                <c:pt idx="361">
                  <c:v>98.61</c:v>
                </c:pt>
                <c:pt idx="362">
                  <c:v>98.72</c:v>
                </c:pt>
                <c:pt idx="363">
                  <c:v>98.78</c:v>
                </c:pt>
                <c:pt idx="364">
                  <c:v>98.61</c:v>
                </c:pt>
                <c:pt idx="365">
                  <c:v>98.79</c:v>
                </c:pt>
                <c:pt idx="366">
                  <c:v>98.8</c:v>
                </c:pt>
                <c:pt idx="367">
                  <c:v>98.88</c:v>
                </c:pt>
                <c:pt idx="368">
                  <c:v>98.75</c:v>
                </c:pt>
                <c:pt idx="369">
                  <c:v>98.89</c:v>
                </c:pt>
                <c:pt idx="370">
                  <c:v>98.95</c:v>
                </c:pt>
                <c:pt idx="371">
                  <c:v>98.1</c:v>
                </c:pt>
                <c:pt idx="372">
                  <c:v>98.05</c:v>
                </c:pt>
                <c:pt idx="373">
                  <c:v>98.16</c:v>
                </c:pt>
                <c:pt idx="374">
                  <c:v>98.21</c:v>
                </c:pt>
                <c:pt idx="375">
                  <c:v>98.5</c:v>
                </c:pt>
                <c:pt idx="376">
                  <c:v>98.05</c:v>
                </c:pt>
                <c:pt idx="377">
                  <c:v>98.07</c:v>
                </c:pt>
                <c:pt idx="378">
                  <c:v>98.63</c:v>
                </c:pt>
                <c:pt idx="379">
                  <c:v>99</c:v>
                </c:pt>
                <c:pt idx="380">
                  <c:v>99.43</c:v>
                </c:pt>
                <c:pt idx="381">
                  <c:v>98.92</c:v>
                </c:pt>
                <c:pt idx="382">
                  <c:v>99.02</c:v>
                </c:pt>
                <c:pt idx="383">
                  <c:v>99</c:v>
                </c:pt>
                <c:pt idx="384">
                  <c:v>99.15</c:v>
                </c:pt>
                <c:pt idx="385">
                  <c:v>99.24</c:v>
                </c:pt>
                <c:pt idx="386">
                  <c:v>99.21</c:v>
                </c:pt>
                <c:pt idx="387">
                  <c:v>99.06</c:v>
                </c:pt>
                <c:pt idx="388">
                  <c:v>99.21</c:v>
                </c:pt>
                <c:pt idx="389">
                  <c:v>99.36</c:v>
                </c:pt>
                <c:pt idx="390">
                  <c:v>99.4</c:v>
                </c:pt>
                <c:pt idx="391">
                  <c:v>99.08</c:v>
                </c:pt>
                <c:pt idx="392">
                  <c:v>99.32</c:v>
                </c:pt>
                <c:pt idx="393">
                  <c:v>99.71</c:v>
                </c:pt>
                <c:pt idx="394">
                  <c:v>99.33</c:v>
                </c:pt>
                <c:pt idx="395">
                  <c:v>98.33</c:v>
                </c:pt>
                <c:pt idx="396">
                  <c:v>97.87</c:v>
                </c:pt>
                <c:pt idx="397">
                  <c:v>97.96</c:v>
                </c:pt>
                <c:pt idx="398">
                  <c:v>97.96</c:v>
                </c:pt>
                <c:pt idx="399">
                  <c:v>98.45</c:v>
                </c:pt>
                <c:pt idx="400">
                  <c:v>98.53</c:v>
                </c:pt>
                <c:pt idx="401">
                  <c:v>99.39</c:v>
                </c:pt>
                <c:pt idx="402">
                  <c:v>99.1</c:v>
                </c:pt>
                <c:pt idx="403">
                  <c:v>98.64</c:v>
                </c:pt>
                <c:pt idx="404">
                  <c:v>98.91</c:v>
                </c:pt>
                <c:pt idx="405">
                  <c:v>99.36</c:v>
                </c:pt>
                <c:pt idx="406">
                  <c:v>99.46</c:v>
                </c:pt>
                <c:pt idx="407">
                  <c:v>99.49</c:v>
                </c:pt>
                <c:pt idx="408">
                  <c:v>99.7</c:v>
                </c:pt>
                <c:pt idx="409">
                  <c:v>99.74</c:v>
                </c:pt>
                <c:pt idx="410">
                  <c:v>99.76</c:v>
                </c:pt>
                <c:pt idx="411">
                  <c:v>99.73</c:v>
                </c:pt>
                <c:pt idx="412">
                  <c:v>99.94</c:v>
                </c:pt>
                <c:pt idx="413">
                  <c:v>100.01</c:v>
                </c:pt>
                <c:pt idx="414">
                  <c:v>99.3</c:v>
                </c:pt>
                <c:pt idx="415">
                  <c:v>99.55</c:v>
                </c:pt>
                <c:pt idx="416">
                  <c:v>99.82</c:v>
                </c:pt>
                <c:pt idx="417">
                  <c:v>99.82</c:v>
                </c:pt>
                <c:pt idx="418">
                  <c:v>100.6</c:v>
                </c:pt>
                <c:pt idx="419">
                  <c:v>100.83</c:v>
                </c:pt>
                <c:pt idx="420">
                  <c:v>101.07</c:v>
                </c:pt>
                <c:pt idx="421">
                  <c:v>101.41</c:v>
                </c:pt>
                <c:pt idx="422">
                  <c:v>102.12</c:v>
                </c:pt>
                <c:pt idx="423">
                  <c:v>102.04</c:v>
                </c:pt>
                <c:pt idx="424">
                  <c:v>102.1</c:v>
                </c:pt>
                <c:pt idx="425">
                  <c:v>102.42</c:v>
                </c:pt>
                <c:pt idx="426">
                  <c:v>101.87</c:v>
                </c:pt>
                <c:pt idx="427">
                  <c:v>102.27</c:v>
                </c:pt>
                <c:pt idx="428">
                  <c:v>102.13</c:v>
                </c:pt>
                <c:pt idx="429">
                  <c:v>102.32</c:v>
                </c:pt>
                <c:pt idx="430">
                  <c:v>102.41</c:v>
                </c:pt>
                <c:pt idx="431">
                  <c:v>102.43</c:v>
                </c:pt>
                <c:pt idx="432">
                  <c:v>102.66</c:v>
                </c:pt>
                <c:pt idx="433">
                  <c:v>102.82</c:v>
                </c:pt>
                <c:pt idx="434">
                  <c:v>103.03</c:v>
                </c:pt>
                <c:pt idx="435">
                  <c:v>102.73</c:v>
                </c:pt>
                <c:pt idx="436">
                  <c:v>102.39</c:v>
                </c:pt>
                <c:pt idx="437">
                  <c:v>102.77</c:v>
                </c:pt>
                <c:pt idx="438">
                  <c:v>102.92</c:v>
                </c:pt>
                <c:pt idx="439">
                  <c:v>103.04</c:v>
                </c:pt>
                <c:pt idx="440">
                  <c:v>103.06</c:v>
                </c:pt>
                <c:pt idx="441">
                  <c:v>102.61</c:v>
                </c:pt>
                <c:pt idx="442">
                  <c:v>102.64</c:v>
                </c:pt>
                <c:pt idx="443">
                  <c:v>102.44</c:v>
                </c:pt>
                <c:pt idx="444">
                  <c:v>102.27</c:v>
                </c:pt>
                <c:pt idx="445">
                  <c:v>102.3</c:v>
                </c:pt>
                <c:pt idx="446">
                  <c:v>102.97</c:v>
                </c:pt>
                <c:pt idx="447">
                  <c:v>102.4</c:v>
                </c:pt>
                <c:pt idx="448">
                  <c:v>101.45</c:v>
                </c:pt>
                <c:pt idx="449">
                  <c:v>101.37</c:v>
                </c:pt>
                <c:pt idx="450">
                  <c:v>101.43</c:v>
                </c:pt>
                <c:pt idx="451">
                  <c:v>101.14</c:v>
                </c:pt>
                <c:pt idx="452">
                  <c:v>100.86</c:v>
                </c:pt>
                <c:pt idx="453">
                  <c:v>100.99</c:v>
                </c:pt>
                <c:pt idx="454">
                  <c:v>100.79</c:v>
                </c:pt>
                <c:pt idx="455">
                  <c:v>100.71</c:v>
                </c:pt>
                <c:pt idx="456">
                  <c:v>100.86</c:v>
                </c:pt>
                <c:pt idx="457">
                  <c:v>100.68</c:v>
                </c:pt>
                <c:pt idx="458">
                  <c:v>101.09</c:v>
                </c:pt>
                <c:pt idx="459">
                  <c:v>101.37</c:v>
                </c:pt>
                <c:pt idx="460">
                  <c:v>101.7</c:v>
                </c:pt>
                <c:pt idx="461">
                  <c:v>101.43</c:v>
                </c:pt>
                <c:pt idx="462">
                  <c:v>101.63</c:v>
                </c:pt>
                <c:pt idx="463">
                  <c:v>102.07</c:v>
                </c:pt>
                <c:pt idx="464">
                  <c:v>102.11</c:v>
                </c:pt>
                <c:pt idx="465">
                  <c:v>101.99</c:v>
                </c:pt>
                <c:pt idx="466">
                  <c:v>102.06</c:v>
                </c:pt>
                <c:pt idx="467">
                  <c:v>102.22</c:v>
                </c:pt>
                <c:pt idx="468">
                  <c:v>102.29</c:v>
                </c:pt>
                <c:pt idx="469">
                  <c:v>102.39</c:v>
                </c:pt>
                <c:pt idx="470">
                  <c:v>101.99</c:v>
                </c:pt>
                <c:pt idx="471">
                  <c:v>101.69</c:v>
                </c:pt>
                <c:pt idx="472">
                  <c:v>100.95</c:v>
                </c:pt>
                <c:pt idx="473">
                  <c:v>101.1</c:v>
                </c:pt>
                <c:pt idx="474">
                  <c:v>101.22</c:v>
                </c:pt>
                <c:pt idx="475">
                  <c:v>101.14</c:v>
                </c:pt>
                <c:pt idx="476">
                  <c:v>100.68</c:v>
                </c:pt>
                <c:pt idx="477">
                  <c:v>100.73</c:v>
                </c:pt>
                <c:pt idx="478">
                  <c:v>100.73</c:v>
                </c:pt>
                <c:pt idx="479">
                  <c:v>100.99</c:v>
                </c:pt>
                <c:pt idx="480">
                  <c:v>100.86</c:v>
                </c:pt>
                <c:pt idx="481">
                  <c:v>101</c:v>
                </c:pt>
                <c:pt idx="482">
                  <c:v>101.38</c:v>
                </c:pt>
                <c:pt idx="483">
                  <c:v>100.51</c:v>
                </c:pt>
                <c:pt idx="484">
                  <c:v>100.48</c:v>
                </c:pt>
                <c:pt idx="485">
                  <c:v>100.49</c:v>
                </c:pt>
                <c:pt idx="486">
                  <c:v>100.72</c:v>
                </c:pt>
                <c:pt idx="487">
                  <c:v>100.92</c:v>
                </c:pt>
                <c:pt idx="488">
                  <c:v>100.69</c:v>
                </c:pt>
                <c:pt idx="489">
                  <c:v>100.79</c:v>
                </c:pt>
                <c:pt idx="490">
                  <c:v>100.64</c:v>
                </c:pt>
                <c:pt idx="491">
                  <c:v>100.24</c:v>
                </c:pt>
                <c:pt idx="492">
                  <c:v>99.78</c:v>
                </c:pt>
                <c:pt idx="493">
                  <c:v>99.17</c:v>
                </c:pt>
                <c:pt idx="494">
                  <c:v>99.01</c:v>
                </c:pt>
                <c:pt idx="495">
                  <c:v>98.74</c:v>
                </c:pt>
                <c:pt idx="496">
                  <c:v>100.08</c:v>
                </c:pt>
                <c:pt idx="497">
                  <c:v>100.46</c:v>
                </c:pt>
                <c:pt idx="498">
                  <c:v>100.92</c:v>
                </c:pt>
                <c:pt idx="499">
                  <c:v>101.03</c:v>
                </c:pt>
                <c:pt idx="500">
                  <c:v>100.89</c:v>
                </c:pt>
                <c:pt idx="501">
                  <c:v>100.64</c:v>
                </c:pt>
                <c:pt idx="502">
                  <c:v>100.42</c:v>
                </c:pt>
                <c:pt idx="503">
                  <c:v>99.63</c:v>
                </c:pt>
                <c:pt idx="504">
                  <c:v>101.31</c:v>
                </c:pt>
                <c:pt idx="505">
                  <c:v>104.57</c:v>
                </c:pt>
                <c:pt idx="506">
                  <c:v>104.65</c:v>
                </c:pt>
                <c:pt idx="507">
                  <c:v>104.79</c:v>
                </c:pt>
                <c:pt idx="508">
                  <c:v>104.89</c:v>
                </c:pt>
                <c:pt idx="509">
                  <c:v>104.4</c:v>
                </c:pt>
                <c:pt idx="510">
                  <c:v>104.53</c:v>
                </c:pt>
                <c:pt idx="511">
                  <c:v>104.18</c:v>
                </c:pt>
                <c:pt idx="512">
                  <c:v>104.66</c:v>
                </c:pt>
                <c:pt idx="513">
                  <c:v>104.22</c:v>
                </c:pt>
                <c:pt idx="514">
                  <c:v>104.24</c:v>
                </c:pt>
                <c:pt idx="515">
                  <c:v>103.96</c:v>
                </c:pt>
                <c:pt idx="516">
                  <c:v>104.35</c:v>
                </c:pt>
                <c:pt idx="517">
                  <c:v>104.41</c:v>
                </c:pt>
                <c:pt idx="518">
                  <c:v>104.58</c:v>
                </c:pt>
                <c:pt idx="519">
                  <c:v>104.44</c:v>
                </c:pt>
                <c:pt idx="520">
                  <c:v>104.7</c:v>
                </c:pt>
                <c:pt idx="521">
                  <c:v>104.65</c:v>
                </c:pt>
                <c:pt idx="522">
                  <c:v>104.49</c:v>
                </c:pt>
                <c:pt idx="523">
                  <c:v>104.36</c:v>
                </c:pt>
                <c:pt idx="524">
                  <c:v>104.09</c:v>
                </c:pt>
                <c:pt idx="525">
                  <c:v>104.08</c:v>
                </c:pt>
                <c:pt idx="526">
                  <c:v>103.54</c:v>
                </c:pt>
                <c:pt idx="527">
                  <c:v>103.66</c:v>
                </c:pt>
                <c:pt idx="528">
                  <c:v>103.58</c:v>
                </c:pt>
                <c:pt idx="529">
                  <c:v>103.94</c:v>
                </c:pt>
                <c:pt idx="530">
                  <c:v>103.64</c:v>
                </c:pt>
                <c:pt idx="531">
                  <c:v>103.69</c:v>
                </c:pt>
                <c:pt idx="532">
                  <c:v>103.63</c:v>
                </c:pt>
                <c:pt idx="533">
                  <c:v>103.58</c:v>
                </c:pt>
                <c:pt idx="534">
                  <c:v>103.31</c:v>
                </c:pt>
                <c:pt idx="535">
                  <c:v>103.33</c:v>
                </c:pt>
                <c:pt idx="536">
                  <c:v>103.53</c:v>
                </c:pt>
                <c:pt idx="537">
                  <c:v>103.26</c:v>
                </c:pt>
                <c:pt idx="538">
                  <c:v>103.46</c:v>
                </c:pt>
                <c:pt idx="539">
                  <c:v>103.35</c:v>
                </c:pt>
                <c:pt idx="540">
                  <c:v>102.66</c:v>
                </c:pt>
                <c:pt idx="541">
                  <c:v>102.67</c:v>
                </c:pt>
                <c:pt idx="542">
                  <c:v>102.46</c:v>
                </c:pt>
                <c:pt idx="543">
                  <c:v>103.34</c:v>
                </c:pt>
                <c:pt idx="544">
                  <c:v>103.05</c:v>
                </c:pt>
                <c:pt idx="545">
                  <c:v>103</c:v>
                </c:pt>
                <c:pt idx="546">
                  <c:v>102.95</c:v>
                </c:pt>
                <c:pt idx="547">
                  <c:v>103.18</c:v>
                </c:pt>
                <c:pt idx="548">
                  <c:v>102.84</c:v>
                </c:pt>
                <c:pt idx="549">
                  <c:v>103.4</c:v>
                </c:pt>
                <c:pt idx="550">
                  <c:v>103.72</c:v>
                </c:pt>
                <c:pt idx="551">
                  <c:v>103.98</c:v>
                </c:pt>
                <c:pt idx="552">
                  <c:v>103.35</c:v>
                </c:pt>
                <c:pt idx="553">
                  <c:v>103.26</c:v>
                </c:pt>
                <c:pt idx="554">
                  <c:v>103.67</c:v>
                </c:pt>
                <c:pt idx="555">
                  <c:v>104.44</c:v>
                </c:pt>
                <c:pt idx="556">
                  <c:v>104.15</c:v>
                </c:pt>
                <c:pt idx="557">
                  <c:v>104.27</c:v>
                </c:pt>
                <c:pt idx="558">
                  <c:v>104.2</c:v>
                </c:pt>
                <c:pt idx="559">
                  <c:v>103.96</c:v>
                </c:pt>
                <c:pt idx="560">
                  <c:v>103.35</c:v>
                </c:pt>
                <c:pt idx="561">
                  <c:v>103.35</c:v>
                </c:pt>
                <c:pt idx="562">
                  <c:v>103.01</c:v>
                </c:pt>
                <c:pt idx="563">
                  <c:v>102.96</c:v>
                </c:pt>
                <c:pt idx="564">
                  <c:v>102.74</c:v>
                </c:pt>
                <c:pt idx="565">
                  <c:v>101.89</c:v>
                </c:pt>
                <c:pt idx="566">
                  <c:v>101.59</c:v>
                </c:pt>
                <c:pt idx="567">
                  <c:v>101.66</c:v>
                </c:pt>
                <c:pt idx="568">
                  <c:v>101.79</c:v>
                </c:pt>
                <c:pt idx="569">
                  <c:v>102.26</c:v>
                </c:pt>
                <c:pt idx="570">
                  <c:v>102.52</c:v>
                </c:pt>
                <c:pt idx="571">
                  <c:v>102.4</c:v>
                </c:pt>
                <c:pt idx="572">
                  <c:v>102.32</c:v>
                </c:pt>
                <c:pt idx="573">
                  <c:v>102.01</c:v>
                </c:pt>
                <c:pt idx="574">
                  <c:v>102.55</c:v>
                </c:pt>
                <c:pt idx="575">
                  <c:v>102.71</c:v>
                </c:pt>
                <c:pt idx="576">
                  <c:v>102.48</c:v>
                </c:pt>
                <c:pt idx="577">
                  <c:v>102.37</c:v>
                </c:pt>
                <c:pt idx="578">
                  <c:v>102.26</c:v>
                </c:pt>
                <c:pt idx="579">
                  <c:v>102.67</c:v>
                </c:pt>
                <c:pt idx="580">
                  <c:v>103.03</c:v>
                </c:pt>
                <c:pt idx="581">
                  <c:v>103.49</c:v>
                </c:pt>
                <c:pt idx="582">
                  <c:v>104.03</c:v>
                </c:pt>
                <c:pt idx="583">
                  <c:v>104.24</c:v>
                </c:pt>
                <c:pt idx="584">
                  <c:v>104.17</c:v>
                </c:pt>
                <c:pt idx="585">
                  <c:v>104.1</c:v>
                </c:pt>
                <c:pt idx="586">
                  <c:v>103.98</c:v>
                </c:pt>
                <c:pt idx="587">
                  <c:v>104.33</c:v>
                </c:pt>
                <c:pt idx="588">
                  <c:v>104.65</c:v>
                </c:pt>
                <c:pt idx="589">
                  <c:v>104.21</c:v>
                </c:pt>
                <c:pt idx="590">
                  <c:v>104.77</c:v>
                </c:pt>
                <c:pt idx="591">
                  <c:v>104.52</c:v>
                </c:pt>
                <c:pt idx="592">
                  <c:v>104.31</c:v>
                </c:pt>
                <c:pt idx="593">
                  <c:v>104.05</c:v>
                </c:pt>
                <c:pt idx="594">
                  <c:v>104.17</c:v>
                </c:pt>
                <c:pt idx="595">
                  <c:v>103.57</c:v>
                </c:pt>
                <c:pt idx="596">
                  <c:v>104.13</c:v>
                </c:pt>
                <c:pt idx="597">
                  <c:v>104.13</c:v>
                </c:pt>
                <c:pt idx="598">
                  <c:v>104.4</c:v>
                </c:pt>
                <c:pt idx="599">
                  <c:v>104.47</c:v>
                </c:pt>
                <c:pt idx="600">
                  <c:v>104.27</c:v>
                </c:pt>
                <c:pt idx="601">
                  <c:v>103.72</c:v>
                </c:pt>
                <c:pt idx="602">
                  <c:v>103.51</c:v>
                </c:pt>
                <c:pt idx="603">
                  <c:v>103.41</c:v>
                </c:pt>
                <c:pt idx="604">
                  <c:v>103.63</c:v>
                </c:pt>
                <c:pt idx="605">
                  <c:v>103.68</c:v>
                </c:pt>
                <c:pt idx="606">
                  <c:v>104.32</c:v>
                </c:pt>
                <c:pt idx="607">
                  <c:v>104.99</c:v>
                </c:pt>
                <c:pt idx="608">
                  <c:v>104.49</c:v>
                </c:pt>
                <c:pt idx="609">
                  <c:v>104.48</c:v>
                </c:pt>
                <c:pt idx="610">
                  <c:v>104.14</c:v>
                </c:pt>
                <c:pt idx="611">
                  <c:v>104.07</c:v>
                </c:pt>
                <c:pt idx="612">
                  <c:v>103.76</c:v>
                </c:pt>
                <c:pt idx="613">
                  <c:v>104.06</c:v>
                </c:pt>
                <c:pt idx="614">
                  <c:v>103.59</c:v>
                </c:pt>
                <c:pt idx="615">
                  <c:v>103.15</c:v>
                </c:pt>
                <c:pt idx="616">
                  <c:v>102.95</c:v>
                </c:pt>
                <c:pt idx="617">
                  <c:v>102.4</c:v>
                </c:pt>
                <c:pt idx="618">
                  <c:v>101.95</c:v>
                </c:pt>
                <c:pt idx="619">
                  <c:v>101.62</c:v>
                </c:pt>
                <c:pt idx="620">
                  <c:v>101.7</c:v>
                </c:pt>
                <c:pt idx="621">
                  <c:v>101.49</c:v>
                </c:pt>
                <c:pt idx="622">
                  <c:v>101.64</c:v>
                </c:pt>
                <c:pt idx="623">
                  <c:v>101.22</c:v>
                </c:pt>
                <c:pt idx="624">
                  <c:v>101.4</c:v>
                </c:pt>
                <c:pt idx="625">
                  <c:v>101.33</c:v>
                </c:pt>
                <c:pt idx="626">
                  <c:v>101.19</c:v>
                </c:pt>
                <c:pt idx="627">
                  <c:v>101.3</c:v>
                </c:pt>
                <c:pt idx="628">
                  <c:v>101.29</c:v>
                </c:pt>
                <c:pt idx="629">
                  <c:v>101.2</c:v>
                </c:pt>
                <c:pt idx="630">
                  <c:v>101.31</c:v>
                </c:pt>
                <c:pt idx="631">
                  <c:v>101.73</c:v>
                </c:pt>
                <c:pt idx="632">
                  <c:v>101.92</c:v>
                </c:pt>
                <c:pt idx="633">
                  <c:v>102.21</c:v>
                </c:pt>
                <c:pt idx="634">
                  <c:v>101.81</c:v>
                </c:pt>
                <c:pt idx="635">
                  <c:v>101.69</c:v>
                </c:pt>
                <c:pt idx="636">
                  <c:v>101.87</c:v>
                </c:pt>
                <c:pt idx="637">
                  <c:v>101.37</c:v>
                </c:pt>
                <c:pt idx="638">
                  <c:v>101.32</c:v>
                </c:pt>
                <c:pt idx="639">
                  <c:v>101.28</c:v>
                </c:pt>
                <c:pt idx="640">
                  <c:v>101.28</c:v>
                </c:pt>
                <c:pt idx="641">
                  <c:v>101.22</c:v>
                </c:pt>
                <c:pt idx="642">
                  <c:v>101.54</c:v>
                </c:pt>
                <c:pt idx="643">
                  <c:v>101.26</c:v>
                </c:pt>
                <c:pt idx="644">
                  <c:v>101.32</c:v>
                </c:pt>
                <c:pt idx="645">
                  <c:v>101.6</c:v>
                </c:pt>
                <c:pt idx="646">
                  <c:v>101.6</c:v>
                </c:pt>
                <c:pt idx="647">
                  <c:v>101.52</c:v>
                </c:pt>
                <c:pt idx="648">
                  <c:v>101.07</c:v>
                </c:pt>
                <c:pt idx="649">
                  <c:v>101.1</c:v>
                </c:pt>
                <c:pt idx="650">
                  <c:v>100.73</c:v>
                </c:pt>
                <c:pt idx="651">
                  <c:v>100.82</c:v>
                </c:pt>
                <c:pt idx="652">
                  <c:v>101.07</c:v>
                </c:pt>
                <c:pt idx="653">
                  <c:v>100.86</c:v>
                </c:pt>
                <c:pt idx="654">
                  <c:v>101.06</c:v>
                </c:pt>
                <c:pt idx="655">
                  <c:v>100.97</c:v>
                </c:pt>
                <c:pt idx="656">
                  <c:v>100.79</c:v>
                </c:pt>
                <c:pt idx="657">
                  <c:v>100.95</c:v>
                </c:pt>
                <c:pt idx="658">
                  <c:v>101.01</c:v>
                </c:pt>
                <c:pt idx="659">
                  <c:v>100.61</c:v>
                </c:pt>
                <c:pt idx="660">
                  <c:v>100.44</c:v>
                </c:pt>
                <c:pt idx="661">
                  <c:v>100.19</c:v>
                </c:pt>
                <c:pt idx="662">
                  <c:v>100</c:v>
                </c:pt>
                <c:pt idx="663">
                  <c:v>100</c:v>
                </c:pt>
                <c:pt idx="664">
                  <c:v>99.72</c:v>
                </c:pt>
                <c:pt idx="665">
                  <c:v>99.7</c:v>
                </c:pt>
                <c:pt idx="666">
                  <c:v>100.05</c:v>
                </c:pt>
                <c:pt idx="667">
                  <c:v>99.85</c:v>
                </c:pt>
                <c:pt idx="668">
                  <c:v>99.85</c:v>
                </c:pt>
                <c:pt idx="669">
                  <c:v>99.83</c:v>
                </c:pt>
                <c:pt idx="670">
                  <c:v>99.66</c:v>
                </c:pt>
                <c:pt idx="671">
                  <c:v>99.51</c:v>
                </c:pt>
                <c:pt idx="672">
                  <c:v>99.42</c:v>
                </c:pt>
                <c:pt idx="673">
                  <c:v>99.24</c:v>
                </c:pt>
                <c:pt idx="674">
                  <c:v>98.97</c:v>
                </c:pt>
                <c:pt idx="675">
                  <c:v>99.36</c:v>
                </c:pt>
                <c:pt idx="676">
                  <c:v>99.29</c:v>
                </c:pt>
                <c:pt idx="677">
                  <c:v>99.59</c:v>
                </c:pt>
                <c:pt idx="678">
                  <c:v>99.57</c:v>
                </c:pt>
                <c:pt idx="679">
                  <c:v>99.42</c:v>
                </c:pt>
                <c:pt idx="680">
                  <c:v>100.26</c:v>
                </c:pt>
                <c:pt idx="681">
                  <c:v>100.59</c:v>
                </c:pt>
                <c:pt idx="682">
                  <c:v>99.96</c:v>
                </c:pt>
                <c:pt idx="683">
                  <c:v>100.2</c:v>
                </c:pt>
                <c:pt idx="684">
                  <c:v>99.83</c:v>
                </c:pt>
                <c:pt idx="685">
                  <c:v>99.44</c:v>
                </c:pt>
                <c:pt idx="686">
                  <c:v>99.46</c:v>
                </c:pt>
                <c:pt idx="687">
                  <c:v>99.46</c:v>
                </c:pt>
                <c:pt idx="688">
                  <c:v>99.29</c:v>
                </c:pt>
                <c:pt idx="689">
                  <c:v>99.51</c:v>
                </c:pt>
                <c:pt idx="690">
                  <c:v>99.34</c:v>
                </c:pt>
                <c:pt idx="691">
                  <c:v>99.6</c:v>
                </c:pt>
                <c:pt idx="692">
                  <c:v>99.64</c:v>
                </c:pt>
                <c:pt idx="693">
                  <c:v>99.64</c:v>
                </c:pt>
                <c:pt idx="694">
                  <c:v>99.46</c:v>
                </c:pt>
                <c:pt idx="695">
                  <c:v>99.5</c:v>
                </c:pt>
                <c:pt idx="696">
                  <c:v>99.38</c:v>
                </c:pt>
                <c:pt idx="697">
                  <c:v>99.2</c:v>
                </c:pt>
                <c:pt idx="698">
                  <c:v>99.09</c:v>
                </c:pt>
                <c:pt idx="699">
                  <c:v>99.36</c:v>
                </c:pt>
                <c:pt idx="700">
                  <c:v>99.29</c:v>
                </c:pt>
                <c:pt idx="701">
                  <c:v>99.21</c:v>
                </c:pt>
                <c:pt idx="702">
                  <c:v>99.42</c:v>
                </c:pt>
                <c:pt idx="703">
                  <c:v>99.29</c:v>
                </c:pt>
                <c:pt idx="704">
                  <c:v>98.79</c:v>
                </c:pt>
                <c:pt idx="705">
                  <c:v>98.94</c:v>
                </c:pt>
                <c:pt idx="706">
                  <c:v>98.5</c:v>
                </c:pt>
                <c:pt idx="707">
                  <c:v>97.93</c:v>
                </c:pt>
                <c:pt idx="708">
                  <c:v>97.46</c:v>
                </c:pt>
                <c:pt idx="709">
                  <c:v>97.56</c:v>
                </c:pt>
                <c:pt idx="710">
                  <c:v>97.52</c:v>
                </c:pt>
                <c:pt idx="711">
                  <c:v>97.65</c:v>
                </c:pt>
                <c:pt idx="712">
                  <c:v>97.69</c:v>
                </c:pt>
                <c:pt idx="713">
                  <c:v>97.46</c:v>
                </c:pt>
                <c:pt idx="714">
                  <c:v>97.22</c:v>
                </c:pt>
                <c:pt idx="715">
                  <c:v>97.08</c:v>
                </c:pt>
                <c:pt idx="716">
                  <c:v>97.06</c:v>
                </c:pt>
                <c:pt idx="717">
                  <c:v>96.89</c:v>
                </c:pt>
                <c:pt idx="718">
                  <c:v>97.08</c:v>
                </c:pt>
                <c:pt idx="719">
                  <c:v>97.36</c:v>
                </c:pt>
                <c:pt idx="720">
                  <c:v>97.34</c:v>
                </c:pt>
                <c:pt idx="721">
                  <c:v>97.47</c:v>
                </c:pt>
                <c:pt idx="722">
                  <c:v>97.19</c:v>
                </c:pt>
                <c:pt idx="723">
                  <c:v>97.4</c:v>
                </c:pt>
                <c:pt idx="724">
                  <c:v>97.36</c:v>
                </c:pt>
                <c:pt idx="725">
                  <c:v>97.65</c:v>
                </c:pt>
                <c:pt idx="726">
                  <c:v>97.69</c:v>
                </c:pt>
                <c:pt idx="727">
                  <c:v>97.1</c:v>
                </c:pt>
                <c:pt idx="728">
                  <c:v>97.24</c:v>
                </c:pt>
                <c:pt idx="729">
                  <c:v>97.08</c:v>
                </c:pt>
                <c:pt idx="730">
                  <c:v>96.96</c:v>
                </c:pt>
                <c:pt idx="731">
                  <c:v>97.35</c:v>
                </c:pt>
                <c:pt idx="732">
                  <c:v>97.06</c:v>
                </c:pt>
                <c:pt idx="733">
                  <c:v>97.02</c:v>
                </c:pt>
                <c:pt idx="734">
                  <c:v>96.89</c:v>
                </c:pt>
                <c:pt idx="735">
                  <c:v>96.81</c:v>
                </c:pt>
                <c:pt idx="736">
                  <c:v>96.82</c:v>
                </c:pt>
                <c:pt idx="737">
                  <c:v>96.54</c:v>
                </c:pt>
                <c:pt idx="738">
                  <c:v>96.16</c:v>
                </c:pt>
                <c:pt idx="739">
                  <c:v>96.02</c:v>
                </c:pt>
                <c:pt idx="740">
                  <c:v>95.94</c:v>
                </c:pt>
                <c:pt idx="741">
                  <c:v>96.39</c:v>
                </c:pt>
                <c:pt idx="742">
                  <c:v>96.31</c:v>
                </c:pt>
                <c:pt idx="743">
                  <c:v>96.35</c:v>
                </c:pt>
                <c:pt idx="744">
                  <c:v>96.17</c:v>
                </c:pt>
                <c:pt idx="745">
                  <c:v>95.86</c:v>
                </c:pt>
                <c:pt idx="746">
                  <c:v>95.54</c:v>
                </c:pt>
                <c:pt idx="747">
                  <c:v>95.53</c:v>
                </c:pt>
                <c:pt idx="748">
                  <c:v>95.17</c:v>
                </c:pt>
                <c:pt idx="749">
                  <c:v>95.15</c:v>
                </c:pt>
                <c:pt idx="750">
                  <c:v>95.02</c:v>
                </c:pt>
                <c:pt idx="751">
                  <c:v>94.83</c:v>
                </c:pt>
                <c:pt idx="752">
                  <c:v>94.79</c:v>
                </c:pt>
                <c:pt idx="753">
                  <c:v>94.85</c:v>
                </c:pt>
                <c:pt idx="754">
                  <c:v>94.84</c:v>
                </c:pt>
                <c:pt idx="755">
                  <c:v>94.76</c:v>
                </c:pt>
                <c:pt idx="756">
                  <c:v>94.66</c:v>
                </c:pt>
                <c:pt idx="757">
                  <c:v>94.61</c:v>
                </c:pt>
                <c:pt idx="758">
                  <c:v>94.7</c:v>
                </c:pt>
                <c:pt idx="759">
                  <c:v>94.54</c:v>
                </c:pt>
                <c:pt idx="760">
                  <c:v>94.43</c:v>
                </c:pt>
                <c:pt idx="761">
                  <c:v>94.32</c:v>
                </c:pt>
                <c:pt idx="762">
                  <c:v>94.25</c:v>
                </c:pt>
                <c:pt idx="763">
                  <c:v>94.17</c:v>
                </c:pt>
                <c:pt idx="764">
                  <c:v>94.14</c:v>
                </c:pt>
                <c:pt idx="765">
                  <c:v>94.22</c:v>
                </c:pt>
                <c:pt idx="766">
                  <c:v>94.12</c:v>
                </c:pt>
                <c:pt idx="767">
                  <c:v>94.09</c:v>
                </c:pt>
                <c:pt idx="768">
                  <c:v>94.07</c:v>
                </c:pt>
                <c:pt idx="769">
                  <c:v>94.03</c:v>
                </c:pt>
                <c:pt idx="770">
                  <c:v>93.78</c:v>
                </c:pt>
                <c:pt idx="771">
                  <c:v>93.68</c:v>
                </c:pt>
                <c:pt idx="772">
                  <c:v>93.89</c:v>
                </c:pt>
                <c:pt idx="773">
                  <c:v>93.84</c:v>
                </c:pt>
                <c:pt idx="774">
                  <c:v>93.56</c:v>
                </c:pt>
                <c:pt idx="775">
                  <c:v>93.38</c:v>
                </c:pt>
                <c:pt idx="776">
                  <c:v>93.28</c:v>
                </c:pt>
                <c:pt idx="777">
                  <c:v>93.18</c:v>
                </c:pt>
                <c:pt idx="778">
                  <c:v>93.07</c:v>
                </c:pt>
                <c:pt idx="779">
                  <c:v>92.98</c:v>
                </c:pt>
                <c:pt idx="780">
                  <c:v>92.84</c:v>
                </c:pt>
                <c:pt idx="781">
                  <c:v>92.86</c:v>
                </c:pt>
                <c:pt idx="782">
                  <c:v>92.9</c:v>
                </c:pt>
                <c:pt idx="783">
                  <c:v>92.84</c:v>
                </c:pt>
                <c:pt idx="784">
                  <c:v>92.7</c:v>
                </c:pt>
                <c:pt idx="785">
                  <c:v>92.64</c:v>
                </c:pt>
                <c:pt idx="786">
                  <c:v>92.73</c:v>
                </c:pt>
                <c:pt idx="787">
                  <c:v>92.7</c:v>
                </c:pt>
                <c:pt idx="788">
                  <c:v>92.77</c:v>
                </c:pt>
                <c:pt idx="789">
                  <c:v>92.75</c:v>
                </c:pt>
                <c:pt idx="790">
                  <c:v>92.85</c:v>
                </c:pt>
                <c:pt idx="791">
                  <c:v>92.86</c:v>
                </c:pt>
                <c:pt idx="792">
                  <c:v>92.77</c:v>
                </c:pt>
                <c:pt idx="793">
                  <c:v>92.54</c:v>
                </c:pt>
                <c:pt idx="794">
                  <c:v>92.58</c:v>
                </c:pt>
                <c:pt idx="795">
                  <c:v>92.54</c:v>
                </c:pt>
                <c:pt idx="796">
                  <c:v>92.55</c:v>
                </c:pt>
                <c:pt idx="797">
                  <c:v>92.56</c:v>
                </c:pt>
                <c:pt idx="798">
                  <c:v>92.49</c:v>
                </c:pt>
                <c:pt idx="799">
                  <c:v>92.53</c:v>
                </c:pt>
                <c:pt idx="800">
                  <c:v>92.58</c:v>
                </c:pt>
                <c:pt idx="801">
                  <c:v>92.64</c:v>
                </c:pt>
                <c:pt idx="802">
                  <c:v>92.46</c:v>
                </c:pt>
                <c:pt idx="803">
                  <c:v>92.67</c:v>
                </c:pt>
                <c:pt idx="804">
                  <c:v>92.72</c:v>
                </c:pt>
                <c:pt idx="805">
                  <c:v>92.7</c:v>
                </c:pt>
                <c:pt idx="806">
                  <c:v>92.97</c:v>
                </c:pt>
                <c:pt idx="807">
                  <c:v>92.82</c:v>
                </c:pt>
                <c:pt idx="808">
                  <c:v>92.78</c:v>
                </c:pt>
                <c:pt idx="809">
                  <c:v>92.93</c:v>
                </c:pt>
                <c:pt idx="810">
                  <c:v>92.73</c:v>
                </c:pt>
                <c:pt idx="811">
                  <c:v>92.45</c:v>
                </c:pt>
                <c:pt idx="812">
                  <c:v>92.33</c:v>
                </c:pt>
                <c:pt idx="813">
                  <c:v>92.43</c:v>
                </c:pt>
                <c:pt idx="814">
                  <c:v>92.5</c:v>
                </c:pt>
                <c:pt idx="815">
                  <c:v>92.41</c:v>
                </c:pt>
                <c:pt idx="816">
                  <c:v>92.33</c:v>
                </c:pt>
                <c:pt idx="817">
                  <c:v>92.37</c:v>
                </c:pt>
                <c:pt idx="818">
                  <c:v>92.27</c:v>
                </c:pt>
                <c:pt idx="819">
                  <c:v>92.39</c:v>
                </c:pt>
                <c:pt idx="820">
                  <c:v>92.53</c:v>
                </c:pt>
                <c:pt idx="821">
                  <c:v>92.6</c:v>
                </c:pt>
                <c:pt idx="822">
                  <c:v>92.55</c:v>
                </c:pt>
                <c:pt idx="823">
                  <c:v>92.51</c:v>
                </c:pt>
                <c:pt idx="824">
                  <c:v>92.35</c:v>
                </c:pt>
                <c:pt idx="825">
                  <c:v>92.21</c:v>
                </c:pt>
                <c:pt idx="826">
                  <c:v>92.3</c:v>
                </c:pt>
                <c:pt idx="827">
                  <c:v>92.38</c:v>
                </c:pt>
                <c:pt idx="828">
                  <c:v>92.44</c:v>
                </c:pt>
                <c:pt idx="829">
                  <c:v>92.32</c:v>
                </c:pt>
                <c:pt idx="830">
                  <c:v>92.21</c:v>
                </c:pt>
                <c:pt idx="831">
                  <c:v>92.26</c:v>
                </c:pt>
                <c:pt idx="832">
                  <c:v>92.03</c:v>
                </c:pt>
                <c:pt idx="833">
                  <c:v>91.96</c:v>
                </c:pt>
                <c:pt idx="834">
                  <c:v>92.04</c:v>
                </c:pt>
                <c:pt idx="835">
                  <c:v>92.06</c:v>
                </c:pt>
                <c:pt idx="836">
                  <c:v>91.93</c:v>
                </c:pt>
                <c:pt idx="837">
                  <c:v>91.98</c:v>
                </c:pt>
                <c:pt idx="838">
                  <c:v>91.95</c:v>
                </c:pt>
                <c:pt idx="839">
                  <c:v>92.04</c:v>
                </c:pt>
                <c:pt idx="840">
                  <c:v>92.08</c:v>
                </c:pt>
                <c:pt idx="841">
                  <c:v>91.92</c:v>
                </c:pt>
                <c:pt idx="842">
                  <c:v>92.11</c:v>
                </c:pt>
                <c:pt idx="843">
                  <c:v>92.24</c:v>
                </c:pt>
                <c:pt idx="844">
                  <c:v>92.31</c:v>
                </c:pt>
                <c:pt idx="845">
                  <c:v>92.43</c:v>
                </c:pt>
                <c:pt idx="846">
                  <c:v>92.43</c:v>
                </c:pt>
                <c:pt idx="847">
                  <c:v>92.43</c:v>
                </c:pt>
                <c:pt idx="848">
                  <c:v>92.36</c:v>
                </c:pt>
                <c:pt idx="849">
                  <c:v>92.31</c:v>
                </c:pt>
                <c:pt idx="850">
                  <c:v>92.34</c:v>
                </c:pt>
                <c:pt idx="851">
                  <c:v>92.36</c:v>
                </c:pt>
                <c:pt idx="852">
                  <c:v>92.4</c:v>
                </c:pt>
                <c:pt idx="853">
                  <c:v>92.72</c:v>
                </c:pt>
                <c:pt idx="854">
                  <c:v>92.9</c:v>
                </c:pt>
                <c:pt idx="855">
                  <c:v>93.01</c:v>
                </c:pt>
                <c:pt idx="856">
                  <c:v>93.07</c:v>
                </c:pt>
                <c:pt idx="857">
                  <c:v>93.19</c:v>
                </c:pt>
                <c:pt idx="858">
                  <c:v>93.21</c:v>
                </c:pt>
                <c:pt idx="859">
                  <c:v>93.12</c:v>
                </c:pt>
                <c:pt idx="860">
                  <c:v>92.87</c:v>
                </c:pt>
                <c:pt idx="861">
                  <c:v>93.1</c:v>
                </c:pt>
                <c:pt idx="862">
                  <c:v>93</c:v>
                </c:pt>
                <c:pt idx="863">
                  <c:v>93.12</c:v>
                </c:pt>
                <c:pt idx="864">
                  <c:v>93.44</c:v>
                </c:pt>
                <c:pt idx="865">
                  <c:v>93.56</c:v>
                </c:pt>
                <c:pt idx="866">
                  <c:v>93.44</c:v>
                </c:pt>
                <c:pt idx="867">
                  <c:v>93.34</c:v>
                </c:pt>
                <c:pt idx="868">
                  <c:v>93.2</c:v>
                </c:pt>
                <c:pt idx="869">
                  <c:v>93.18</c:v>
                </c:pt>
                <c:pt idx="870">
                  <c:v>93.46</c:v>
                </c:pt>
                <c:pt idx="871">
                  <c:v>93.64</c:v>
                </c:pt>
                <c:pt idx="872">
                  <c:v>93.94</c:v>
                </c:pt>
                <c:pt idx="873">
                  <c:v>94.17</c:v>
                </c:pt>
                <c:pt idx="874">
                  <c:v>94.22</c:v>
                </c:pt>
                <c:pt idx="875">
                  <c:v>94.29</c:v>
                </c:pt>
                <c:pt idx="876">
                  <c:v>94.61</c:v>
                </c:pt>
                <c:pt idx="877">
                  <c:v>94.77</c:v>
                </c:pt>
                <c:pt idx="878">
                  <c:v>94.55</c:v>
                </c:pt>
                <c:pt idx="879">
                  <c:v>94.57</c:v>
                </c:pt>
                <c:pt idx="880">
                  <c:v>94.46</c:v>
                </c:pt>
                <c:pt idx="881">
                  <c:v>94.56</c:v>
                </c:pt>
                <c:pt idx="882">
                  <c:v>94.97</c:v>
                </c:pt>
                <c:pt idx="883">
                  <c:v>94.79</c:v>
                </c:pt>
                <c:pt idx="884">
                  <c:v>94.58</c:v>
                </c:pt>
                <c:pt idx="885">
                  <c:v>94.98</c:v>
                </c:pt>
                <c:pt idx="886">
                  <c:v>95.08</c:v>
                </c:pt>
                <c:pt idx="887">
                  <c:v>95.41</c:v>
                </c:pt>
                <c:pt idx="888">
                  <c:v>95.61</c:v>
                </c:pt>
                <c:pt idx="889">
                  <c:v>95.82</c:v>
                </c:pt>
                <c:pt idx="890">
                  <c:v>95.85</c:v>
                </c:pt>
                <c:pt idx="891">
                  <c:v>95.91</c:v>
                </c:pt>
                <c:pt idx="892">
                  <c:v>96</c:v>
                </c:pt>
                <c:pt idx="893">
                  <c:v>96.18</c:v>
                </c:pt>
                <c:pt idx="894">
                  <c:v>96.08</c:v>
                </c:pt>
                <c:pt idx="895">
                  <c:v>96.22</c:v>
                </c:pt>
                <c:pt idx="896">
                  <c:v>96.39</c:v>
                </c:pt>
                <c:pt idx="897">
                  <c:v>96.42</c:v>
                </c:pt>
                <c:pt idx="898">
                  <c:v>96.45</c:v>
                </c:pt>
                <c:pt idx="899">
                  <c:v>96.55</c:v>
                </c:pt>
                <c:pt idx="900">
                  <c:v>96.57</c:v>
                </c:pt>
                <c:pt idx="901">
                  <c:v>96.75</c:v>
                </c:pt>
                <c:pt idx="902">
                  <c:v>96.65</c:v>
                </c:pt>
                <c:pt idx="903">
                  <c:v>96.52</c:v>
                </c:pt>
                <c:pt idx="904">
                  <c:v>96.55</c:v>
                </c:pt>
                <c:pt idx="905">
                  <c:v>96.39</c:v>
                </c:pt>
                <c:pt idx="906">
                  <c:v>96.42</c:v>
                </c:pt>
                <c:pt idx="907">
                  <c:v>96.6</c:v>
                </c:pt>
                <c:pt idx="908">
                  <c:v>96.89</c:v>
                </c:pt>
                <c:pt idx="909">
                  <c:v>96.97</c:v>
                </c:pt>
                <c:pt idx="910">
                  <c:v>97.08</c:v>
                </c:pt>
                <c:pt idx="911">
                  <c:v>97.07</c:v>
                </c:pt>
                <c:pt idx="912">
                  <c:v>96.96</c:v>
                </c:pt>
                <c:pt idx="913">
                  <c:v>96.92</c:v>
                </c:pt>
                <c:pt idx="914">
                  <c:v>96.53</c:v>
                </c:pt>
                <c:pt idx="915">
                  <c:v>96.35</c:v>
                </c:pt>
                <c:pt idx="916">
                  <c:v>96.42</c:v>
                </c:pt>
                <c:pt idx="917">
                  <c:v>96.67</c:v>
                </c:pt>
                <c:pt idx="918">
                  <c:v>96.64</c:v>
                </c:pt>
                <c:pt idx="919">
                  <c:v>96.63</c:v>
                </c:pt>
                <c:pt idx="920">
                  <c:v>96.38</c:v>
                </c:pt>
                <c:pt idx="921">
                  <c:v>96.33</c:v>
                </c:pt>
                <c:pt idx="922">
                  <c:v>96.33</c:v>
                </c:pt>
                <c:pt idx="923">
                  <c:v>95.92</c:v>
                </c:pt>
                <c:pt idx="924">
                  <c:v>95.92</c:v>
                </c:pt>
                <c:pt idx="925">
                  <c:v>95.83</c:v>
                </c:pt>
                <c:pt idx="926">
                  <c:v>95.8</c:v>
                </c:pt>
                <c:pt idx="927">
                  <c:v>95.92</c:v>
                </c:pt>
                <c:pt idx="928">
                  <c:v>95.9</c:v>
                </c:pt>
                <c:pt idx="929">
                  <c:v>95.9</c:v>
                </c:pt>
                <c:pt idx="930">
                  <c:v>95.83</c:v>
                </c:pt>
                <c:pt idx="931">
                  <c:v>95.93</c:v>
                </c:pt>
                <c:pt idx="932">
                  <c:v>95.94</c:v>
                </c:pt>
                <c:pt idx="933">
                  <c:v>95.55</c:v>
                </c:pt>
                <c:pt idx="934">
                  <c:v>95.56</c:v>
                </c:pt>
                <c:pt idx="935">
                  <c:v>95.47</c:v>
                </c:pt>
                <c:pt idx="936">
                  <c:v>95.5</c:v>
                </c:pt>
                <c:pt idx="937">
                  <c:v>95.43</c:v>
                </c:pt>
                <c:pt idx="938">
                  <c:v>95.13</c:v>
                </c:pt>
                <c:pt idx="939">
                  <c:v>95.25</c:v>
                </c:pt>
                <c:pt idx="940">
                  <c:v>95.43</c:v>
                </c:pt>
                <c:pt idx="941">
                  <c:v>95.39</c:v>
                </c:pt>
                <c:pt idx="942">
                  <c:v>95.27</c:v>
                </c:pt>
                <c:pt idx="943">
                  <c:v>95.51</c:v>
                </c:pt>
                <c:pt idx="944">
                  <c:v>95.25</c:v>
                </c:pt>
                <c:pt idx="945">
                  <c:v>95.4</c:v>
                </c:pt>
                <c:pt idx="946">
                  <c:v>95.18</c:v>
                </c:pt>
                <c:pt idx="947">
                  <c:v>95.25</c:v>
                </c:pt>
                <c:pt idx="948">
                  <c:v>95.28</c:v>
                </c:pt>
                <c:pt idx="949">
                  <c:v>95.27</c:v>
                </c:pt>
                <c:pt idx="950">
                  <c:v>95.37</c:v>
                </c:pt>
                <c:pt idx="951">
                  <c:v>95.34</c:v>
                </c:pt>
                <c:pt idx="952">
                  <c:v>95.38</c:v>
                </c:pt>
                <c:pt idx="953">
                  <c:v>95.11</c:v>
                </c:pt>
                <c:pt idx="954">
                  <c:v>95.09</c:v>
                </c:pt>
                <c:pt idx="955">
                  <c:v>95.01</c:v>
                </c:pt>
                <c:pt idx="956">
                  <c:v>95.07</c:v>
                </c:pt>
                <c:pt idx="957">
                  <c:v>95.05</c:v>
                </c:pt>
                <c:pt idx="958">
                  <c:v>95.12</c:v>
                </c:pt>
                <c:pt idx="959">
                  <c:v>95.12</c:v>
                </c:pt>
                <c:pt idx="960">
                  <c:v>95.04</c:v>
                </c:pt>
                <c:pt idx="961">
                  <c:v>95.07</c:v>
                </c:pt>
                <c:pt idx="962">
                  <c:v>94.79</c:v>
                </c:pt>
                <c:pt idx="963">
                  <c:v>94.45</c:v>
                </c:pt>
                <c:pt idx="964">
                  <c:v>94.5</c:v>
                </c:pt>
                <c:pt idx="965">
                  <c:v>94.48</c:v>
                </c:pt>
                <c:pt idx="966">
                  <c:v>94.58</c:v>
                </c:pt>
                <c:pt idx="967">
                  <c:v>94.22</c:v>
                </c:pt>
                <c:pt idx="968">
                  <c:v>93.97</c:v>
                </c:pt>
                <c:pt idx="969">
                  <c:v>94.01</c:v>
                </c:pt>
                <c:pt idx="970">
                  <c:v>93.92</c:v>
                </c:pt>
                <c:pt idx="971">
                  <c:v>93.79</c:v>
                </c:pt>
                <c:pt idx="972">
                  <c:v>93.77</c:v>
                </c:pt>
                <c:pt idx="973">
                  <c:v>93.68</c:v>
                </c:pt>
                <c:pt idx="974">
                  <c:v>93.7</c:v>
                </c:pt>
                <c:pt idx="975">
                  <c:v>93.9</c:v>
                </c:pt>
                <c:pt idx="976">
                  <c:v>93.73</c:v>
                </c:pt>
                <c:pt idx="977">
                  <c:v>93.83</c:v>
                </c:pt>
                <c:pt idx="978">
                  <c:v>94.4</c:v>
                </c:pt>
                <c:pt idx="979">
                  <c:v>94.3</c:v>
                </c:pt>
                <c:pt idx="980">
                  <c:v>94.06</c:v>
                </c:pt>
                <c:pt idx="981">
                  <c:v>94.11</c:v>
                </c:pt>
                <c:pt idx="982">
                  <c:v>94.19</c:v>
                </c:pt>
                <c:pt idx="983">
                  <c:v>93.99</c:v>
                </c:pt>
                <c:pt idx="984">
                  <c:v>93.79</c:v>
                </c:pt>
                <c:pt idx="985">
                  <c:v>93.89</c:v>
                </c:pt>
                <c:pt idx="986">
                  <c:v>93.86</c:v>
                </c:pt>
                <c:pt idx="987">
                  <c:v>93.88</c:v>
                </c:pt>
                <c:pt idx="988">
                  <c:v>93.88</c:v>
                </c:pt>
                <c:pt idx="989">
                  <c:v>94.09</c:v>
                </c:pt>
                <c:pt idx="990">
                  <c:v>94.1</c:v>
                </c:pt>
                <c:pt idx="991">
                  <c:v>94.17</c:v>
                </c:pt>
                <c:pt idx="992">
                  <c:v>94.32</c:v>
                </c:pt>
                <c:pt idx="993">
                  <c:v>94.23</c:v>
                </c:pt>
                <c:pt idx="994">
                  <c:v>94.24</c:v>
                </c:pt>
                <c:pt idx="995">
                  <c:v>94.22</c:v>
                </c:pt>
                <c:pt idx="996">
                  <c:v>94.42</c:v>
                </c:pt>
                <c:pt idx="997">
                  <c:v>94.23</c:v>
                </c:pt>
                <c:pt idx="998">
                  <c:v>94.72</c:v>
                </c:pt>
                <c:pt idx="999">
                  <c:v>94.81</c:v>
                </c:pt>
                <c:pt idx="1000">
                  <c:v>94.76</c:v>
                </c:pt>
                <c:pt idx="1001">
                  <c:v>95.14</c:v>
                </c:pt>
                <c:pt idx="1002">
                  <c:v>95.01</c:v>
                </c:pt>
                <c:pt idx="1003">
                  <c:v>95.13</c:v>
                </c:pt>
                <c:pt idx="1004">
                  <c:v>95.27</c:v>
                </c:pt>
                <c:pt idx="1005">
                  <c:v>95.32</c:v>
                </c:pt>
                <c:pt idx="1006">
                  <c:v>95.4</c:v>
                </c:pt>
                <c:pt idx="1007">
                  <c:v>95.74</c:v>
                </c:pt>
                <c:pt idx="1008">
                  <c:v>95.43</c:v>
                </c:pt>
                <c:pt idx="1009">
                  <c:v>95.69</c:v>
                </c:pt>
                <c:pt idx="1010">
                  <c:v>95.6</c:v>
                </c:pt>
                <c:pt idx="1011">
                  <c:v>95.53</c:v>
                </c:pt>
                <c:pt idx="1012">
                  <c:v>95.44</c:v>
                </c:pt>
                <c:pt idx="1013">
                  <c:v>95.16</c:v>
                </c:pt>
                <c:pt idx="1014">
                  <c:v>95.05</c:v>
                </c:pt>
                <c:pt idx="1015">
                  <c:v>95.17</c:v>
                </c:pt>
                <c:pt idx="1016">
                  <c:v>95.11</c:v>
                </c:pt>
                <c:pt idx="1017">
                  <c:v>95.24</c:v>
                </c:pt>
                <c:pt idx="1018">
                  <c:v>94.98</c:v>
                </c:pt>
                <c:pt idx="1019">
                  <c:v>94.8</c:v>
                </c:pt>
                <c:pt idx="1020">
                  <c:v>94.92</c:v>
                </c:pt>
                <c:pt idx="1021">
                  <c:v>94.92</c:v>
                </c:pt>
                <c:pt idx="1022">
                  <c:v>95.24</c:v>
                </c:pt>
                <c:pt idx="1023">
                  <c:v>95.06</c:v>
                </c:pt>
                <c:pt idx="1024">
                  <c:v>95.14</c:v>
                </c:pt>
                <c:pt idx="1025">
                  <c:v>94.65</c:v>
                </c:pt>
                <c:pt idx="1026">
                  <c:v>94.46</c:v>
                </c:pt>
                <c:pt idx="1027">
                  <c:v>94.52</c:v>
                </c:pt>
                <c:pt idx="1028">
                  <c:v>94.88</c:v>
                </c:pt>
                <c:pt idx="1029">
                  <c:v>95.05</c:v>
                </c:pt>
                <c:pt idx="1030">
                  <c:v>95.38</c:v>
                </c:pt>
                <c:pt idx="1031">
                  <c:v>95.25</c:v>
                </c:pt>
                <c:pt idx="1032">
                  <c:v>95.39</c:v>
                </c:pt>
                <c:pt idx="1033">
                  <c:v>95.1</c:v>
                </c:pt>
                <c:pt idx="1034">
                  <c:v>94.94</c:v>
                </c:pt>
                <c:pt idx="1035">
                  <c:v>94.74</c:v>
                </c:pt>
                <c:pt idx="1036">
                  <c:v>94.69</c:v>
                </c:pt>
                <c:pt idx="1037">
                  <c:v>94.98</c:v>
                </c:pt>
                <c:pt idx="1038">
                  <c:v>95.08</c:v>
                </c:pt>
                <c:pt idx="1039">
                  <c:v>94.98</c:v>
                </c:pt>
                <c:pt idx="1040">
                  <c:v>94.93</c:v>
                </c:pt>
                <c:pt idx="1041">
                  <c:v>95.27</c:v>
                </c:pt>
                <c:pt idx="1042">
                  <c:v>95.39</c:v>
                </c:pt>
                <c:pt idx="1043">
                  <c:v>95.24</c:v>
                </c:pt>
                <c:pt idx="1044">
                  <c:v>95.08</c:v>
                </c:pt>
                <c:pt idx="1045">
                  <c:v>95.45</c:v>
                </c:pt>
                <c:pt idx="1046">
                  <c:v>95.38</c:v>
                </c:pt>
                <c:pt idx="1047">
                  <c:v>95.27</c:v>
                </c:pt>
                <c:pt idx="1048">
                  <c:v>95.9</c:v>
                </c:pt>
                <c:pt idx="1049">
                  <c:v>96.26</c:v>
                </c:pt>
                <c:pt idx="1050">
                  <c:v>96.14</c:v>
                </c:pt>
                <c:pt idx="1051">
                  <c:v>96.32</c:v>
                </c:pt>
                <c:pt idx="1052">
                  <c:v>95.85</c:v>
                </c:pt>
                <c:pt idx="1053">
                  <c:v>95.74</c:v>
                </c:pt>
                <c:pt idx="1054">
                  <c:v>95.64</c:v>
                </c:pt>
                <c:pt idx="1055">
                  <c:v>95.41</c:v>
                </c:pt>
                <c:pt idx="1056">
                  <c:v>95.49</c:v>
                </c:pt>
                <c:pt idx="1057">
                  <c:v>95.05</c:v>
                </c:pt>
                <c:pt idx="1058">
                  <c:v>94.84</c:v>
                </c:pt>
                <c:pt idx="1059">
                  <c:v>94.89</c:v>
                </c:pt>
                <c:pt idx="1060">
                  <c:v>94.91</c:v>
                </c:pt>
                <c:pt idx="1061">
                  <c:v>95.03</c:v>
                </c:pt>
                <c:pt idx="1062">
                  <c:v>95.01</c:v>
                </c:pt>
                <c:pt idx="1063">
                  <c:v>93.73</c:v>
                </c:pt>
                <c:pt idx="1064">
                  <c:v>93.8</c:v>
                </c:pt>
                <c:pt idx="1065">
                  <c:v>93.68</c:v>
                </c:pt>
                <c:pt idx="1066">
                  <c:v>93.54</c:v>
                </c:pt>
                <c:pt idx="1067">
                  <c:v>93.46</c:v>
                </c:pt>
                <c:pt idx="1068">
                  <c:v>93.64</c:v>
                </c:pt>
                <c:pt idx="1069">
                  <c:v>94.01</c:v>
                </c:pt>
                <c:pt idx="1070">
                  <c:v>94.47</c:v>
                </c:pt>
                <c:pt idx="1071">
                  <c:v>94.16</c:v>
                </c:pt>
                <c:pt idx="1072">
                  <c:v>94.4</c:v>
                </c:pt>
                <c:pt idx="1073">
                  <c:v>94.83</c:v>
                </c:pt>
                <c:pt idx="1074">
                  <c:v>94.92</c:v>
                </c:pt>
                <c:pt idx="1075">
                  <c:v>94.83</c:v>
                </c:pt>
                <c:pt idx="1076">
                  <c:v>95.1</c:v>
                </c:pt>
                <c:pt idx="1077">
                  <c:v>95</c:v>
                </c:pt>
                <c:pt idx="1078">
                  <c:v>95.38</c:v>
                </c:pt>
                <c:pt idx="1079">
                  <c:v>96.01</c:v>
                </c:pt>
                <c:pt idx="1080">
                  <c:v>95.61</c:v>
                </c:pt>
                <c:pt idx="1081">
                  <c:v>95.5</c:v>
                </c:pt>
                <c:pt idx="1082">
                  <c:v>95.5</c:v>
                </c:pt>
                <c:pt idx="1083">
                  <c:v>95.92</c:v>
                </c:pt>
                <c:pt idx="1084">
                  <c:v>95.5</c:v>
                </c:pt>
                <c:pt idx="1085">
                  <c:v>95.42</c:v>
                </c:pt>
                <c:pt idx="1086">
                  <c:v>95.47</c:v>
                </c:pt>
                <c:pt idx="1087">
                  <c:v>94.97</c:v>
                </c:pt>
                <c:pt idx="1088">
                  <c:v>95.08</c:v>
                </c:pt>
                <c:pt idx="1089">
                  <c:v>94.83</c:v>
                </c:pt>
                <c:pt idx="1090">
                  <c:v>94.62</c:v>
                </c:pt>
                <c:pt idx="1091">
                  <c:v>94.55</c:v>
                </c:pt>
                <c:pt idx="1092">
                  <c:v>93.83</c:v>
                </c:pt>
                <c:pt idx="1093">
                  <c:v>93.63</c:v>
                </c:pt>
                <c:pt idx="1094">
                  <c:v>93.58</c:v>
                </c:pt>
                <c:pt idx="1095">
                  <c:v>93.3</c:v>
                </c:pt>
                <c:pt idx="1096">
                  <c:v>93.45</c:v>
                </c:pt>
                <c:pt idx="1097">
                  <c:v>93.38</c:v>
                </c:pt>
                <c:pt idx="1098">
                  <c:v>93</c:v>
                </c:pt>
                <c:pt idx="1099">
                  <c:v>92.89</c:v>
                </c:pt>
                <c:pt idx="1100">
                  <c:v>93.22</c:v>
                </c:pt>
                <c:pt idx="1101">
                  <c:v>93.28</c:v>
                </c:pt>
                <c:pt idx="1102">
                  <c:v>93.58</c:v>
                </c:pt>
                <c:pt idx="1103">
                  <c:v>93.63</c:v>
                </c:pt>
                <c:pt idx="1104">
                  <c:v>93.48</c:v>
                </c:pt>
                <c:pt idx="1105">
                  <c:v>93.4</c:v>
                </c:pt>
                <c:pt idx="1106">
                  <c:v>93.35</c:v>
                </c:pt>
                <c:pt idx="1107">
                  <c:v>93.16</c:v>
                </c:pt>
                <c:pt idx="1108">
                  <c:v>93.06</c:v>
                </c:pt>
                <c:pt idx="1109">
                  <c:v>92.81</c:v>
                </c:pt>
                <c:pt idx="1110">
                  <c:v>92.86</c:v>
                </c:pt>
                <c:pt idx="1111">
                  <c:v>92.87</c:v>
                </c:pt>
                <c:pt idx="1112">
                  <c:v>92.91</c:v>
                </c:pt>
                <c:pt idx="1113">
                  <c:v>92.97</c:v>
                </c:pt>
                <c:pt idx="1114">
                  <c:v>92.96</c:v>
                </c:pt>
                <c:pt idx="1115">
                  <c:v>93.01</c:v>
                </c:pt>
                <c:pt idx="1116">
                  <c:v>92.73</c:v>
                </c:pt>
                <c:pt idx="1117">
                  <c:v>92.9</c:v>
                </c:pt>
                <c:pt idx="1118">
                  <c:v>92.44</c:v>
                </c:pt>
                <c:pt idx="1119">
                  <c:v>92.56</c:v>
                </c:pt>
                <c:pt idx="1120">
                  <c:v>92.44</c:v>
                </c:pt>
                <c:pt idx="1121">
                  <c:v>92.48</c:v>
                </c:pt>
                <c:pt idx="1122">
                  <c:v>92.48</c:v>
                </c:pt>
                <c:pt idx="1123">
                  <c:v>92.62</c:v>
                </c:pt>
                <c:pt idx="1124">
                  <c:v>92.48</c:v>
                </c:pt>
                <c:pt idx="1125">
                  <c:v>92.52</c:v>
                </c:pt>
                <c:pt idx="1126">
                  <c:v>92.4</c:v>
                </c:pt>
                <c:pt idx="1127">
                  <c:v>92.59</c:v>
                </c:pt>
                <c:pt idx="1128">
                  <c:v>92.67</c:v>
                </c:pt>
                <c:pt idx="1129">
                  <c:v>92.66</c:v>
                </c:pt>
                <c:pt idx="1130">
                  <c:v>92.53</c:v>
                </c:pt>
                <c:pt idx="1131">
                  <c:v>92.37</c:v>
                </c:pt>
                <c:pt idx="1132">
                  <c:v>92.63</c:v>
                </c:pt>
                <c:pt idx="1133">
                  <c:v>92.82</c:v>
                </c:pt>
                <c:pt idx="1134">
                  <c:v>92.7</c:v>
                </c:pt>
                <c:pt idx="1135">
                  <c:v>92.81</c:v>
                </c:pt>
                <c:pt idx="1136">
                  <c:v>92.94</c:v>
                </c:pt>
                <c:pt idx="1137">
                  <c:v>92.42</c:v>
                </c:pt>
                <c:pt idx="1138">
                  <c:v>92.36</c:v>
                </c:pt>
                <c:pt idx="1139">
                  <c:v>92.18</c:v>
                </c:pt>
                <c:pt idx="1140">
                  <c:v>92.15</c:v>
                </c:pt>
                <c:pt idx="1141">
                  <c:v>92.17</c:v>
                </c:pt>
                <c:pt idx="1142">
                  <c:v>91.76</c:v>
                </c:pt>
                <c:pt idx="1143">
                  <c:v>91.62</c:v>
                </c:pt>
                <c:pt idx="1144">
                  <c:v>91.64</c:v>
                </c:pt>
                <c:pt idx="1145">
                  <c:v>91.6</c:v>
                </c:pt>
                <c:pt idx="1146">
                  <c:v>91.47</c:v>
                </c:pt>
                <c:pt idx="1147">
                  <c:v>91.3</c:v>
                </c:pt>
                <c:pt idx="1148">
                  <c:v>91.18</c:v>
                </c:pt>
                <c:pt idx="1149">
                  <c:v>91.05</c:v>
                </c:pt>
                <c:pt idx="1150">
                  <c:v>91.29</c:v>
                </c:pt>
                <c:pt idx="1151">
                  <c:v>91.42</c:v>
                </c:pt>
                <c:pt idx="1152">
                  <c:v>91.22</c:v>
                </c:pt>
                <c:pt idx="1153">
                  <c:v>91.17</c:v>
                </c:pt>
                <c:pt idx="1154">
                  <c:v>91.06</c:v>
                </c:pt>
                <c:pt idx="1155">
                  <c:v>91.3</c:v>
                </c:pt>
                <c:pt idx="1156">
                  <c:v>91.08</c:v>
                </c:pt>
                <c:pt idx="1157">
                  <c:v>91.16</c:v>
                </c:pt>
                <c:pt idx="1158">
                  <c:v>91.07</c:v>
                </c:pt>
                <c:pt idx="1159">
                  <c:v>91.03</c:v>
                </c:pt>
                <c:pt idx="1160">
                  <c:v>90.82</c:v>
                </c:pt>
                <c:pt idx="1161">
                  <c:v>90.67</c:v>
                </c:pt>
                <c:pt idx="1162">
                  <c:v>90.64</c:v>
                </c:pt>
                <c:pt idx="1163">
                  <c:v>90.56</c:v>
                </c:pt>
                <c:pt idx="1164">
                  <c:v>90.52</c:v>
                </c:pt>
                <c:pt idx="1165">
                  <c:v>90.47</c:v>
                </c:pt>
                <c:pt idx="1166">
                  <c:v>90.68</c:v>
                </c:pt>
                <c:pt idx="1167">
                  <c:v>90.76</c:v>
                </c:pt>
                <c:pt idx="1168">
                  <c:v>90.63</c:v>
                </c:pt>
                <c:pt idx="1169">
                  <c:v>90.69</c:v>
                </c:pt>
                <c:pt idx="1170">
                  <c:v>90.92</c:v>
                </c:pt>
                <c:pt idx="1171">
                  <c:v>91.05</c:v>
                </c:pt>
                <c:pt idx="1172">
                  <c:v>90.85</c:v>
                </c:pt>
                <c:pt idx="1173">
                  <c:v>90.73</c:v>
                </c:pt>
                <c:pt idx="1174">
                  <c:v>90.61</c:v>
                </c:pt>
                <c:pt idx="1175">
                  <c:v>90.75</c:v>
                </c:pt>
                <c:pt idx="1176">
                  <c:v>90.79</c:v>
                </c:pt>
                <c:pt idx="1177">
                  <c:v>90.82</c:v>
                </c:pt>
                <c:pt idx="1178">
                  <c:v>90.94</c:v>
                </c:pt>
                <c:pt idx="1179">
                  <c:v>90.75</c:v>
                </c:pt>
                <c:pt idx="1180">
                  <c:v>90.73</c:v>
                </c:pt>
                <c:pt idx="1181">
                  <c:v>90.83</c:v>
                </c:pt>
                <c:pt idx="1182">
                  <c:v>90.47</c:v>
                </c:pt>
                <c:pt idx="1183">
                  <c:v>90.33</c:v>
                </c:pt>
                <c:pt idx="1184">
                  <c:v>90.16</c:v>
                </c:pt>
                <c:pt idx="1185">
                  <c:v>90.16</c:v>
                </c:pt>
                <c:pt idx="1186">
                  <c:v>90.08</c:v>
                </c:pt>
                <c:pt idx="1187">
                  <c:v>89.99</c:v>
                </c:pt>
                <c:pt idx="1188">
                  <c:v>89.93</c:v>
                </c:pt>
                <c:pt idx="1189">
                  <c:v>89.91</c:v>
                </c:pt>
                <c:pt idx="1190">
                  <c:v>89.91</c:v>
                </c:pt>
                <c:pt idx="1191">
                  <c:v>89.8</c:v>
                </c:pt>
                <c:pt idx="1192">
                  <c:v>89.78</c:v>
                </c:pt>
                <c:pt idx="1193">
                  <c:v>89.83</c:v>
                </c:pt>
                <c:pt idx="1194">
                  <c:v>89.78</c:v>
                </c:pt>
                <c:pt idx="1195">
                  <c:v>89.76</c:v>
                </c:pt>
                <c:pt idx="1196">
                  <c:v>89.76</c:v>
                </c:pt>
                <c:pt idx="1197">
                  <c:v>89.83</c:v>
                </c:pt>
                <c:pt idx="1198">
                  <c:v>89.73</c:v>
                </c:pt>
                <c:pt idx="1199">
                  <c:v>89.74</c:v>
                </c:pt>
                <c:pt idx="1200">
                  <c:v>90.07</c:v>
                </c:pt>
                <c:pt idx="1201">
                  <c:v>90.1</c:v>
                </c:pt>
                <c:pt idx="1202">
                  <c:v>89.96</c:v>
                </c:pt>
                <c:pt idx="1203">
                  <c:v>89.82</c:v>
                </c:pt>
                <c:pt idx="1204">
                  <c:v>89.73</c:v>
                </c:pt>
                <c:pt idx="1205">
                  <c:v>89.82</c:v>
                </c:pt>
                <c:pt idx="1206">
                  <c:v>89.98</c:v>
                </c:pt>
                <c:pt idx="1207">
                  <c:v>90.01</c:v>
                </c:pt>
                <c:pt idx="1208">
                  <c:v>89.91</c:v>
                </c:pt>
                <c:pt idx="1209">
                  <c:v>89.94</c:v>
                </c:pt>
                <c:pt idx="1210">
                  <c:v>89.82</c:v>
                </c:pt>
                <c:pt idx="1211">
                  <c:v>89.87</c:v>
                </c:pt>
                <c:pt idx="1212">
                  <c:v>90.06</c:v>
                </c:pt>
                <c:pt idx="1213">
                  <c:v>90.17</c:v>
                </c:pt>
                <c:pt idx="1214">
                  <c:v>90.02</c:v>
                </c:pt>
                <c:pt idx="1215">
                  <c:v>89.89</c:v>
                </c:pt>
                <c:pt idx="1216">
                  <c:v>90.12</c:v>
                </c:pt>
                <c:pt idx="1217">
                  <c:v>90.07</c:v>
                </c:pt>
                <c:pt idx="1218">
                  <c:v>90.2</c:v>
                </c:pt>
                <c:pt idx="1219">
                  <c:v>89.99</c:v>
                </c:pt>
                <c:pt idx="1220">
                  <c:v>89.91</c:v>
                </c:pt>
                <c:pt idx="1221">
                  <c:v>89.83</c:v>
                </c:pt>
                <c:pt idx="1222">
                  <c:v>89.76</c:v>
                </c:pt>
                <c:pt idx="1223">
                  <c:v>89.72</c:v>
                </c:pt>
                <c:pt idx="1224">
                  <c:v>89.67</c:v>
                </c:pt>
                <c:pt idx="1225">
                  <c:v>89.69</c:v>
                </c:pt>
                <c:pt idx="1226">
                  <c:v>89.61</c:v>
                </c:pt>
                <c:pt idx="1227">
                  <c:v>89.31</c:v>
                </c:pt>
                <c:pt idx="1228">
                  <c:v>89.28</c:v>
                </c:pt>
                <c:pt idx="1229">
                  <c:v>89.16</c:v>
                </c:pt>
                <c:pt idx="1230">
                  <c:v>89.36</c:v>
                </c:pt>
                <c:pt idx="1231">
                  <c:v>89.27</c:v>
                </c:pt>
                <c:pt idx="1232">
                  <c:v>89.39</c:v>
                </c:pt>
                <c:pt idx="1233">
                  <c:v>89.27</c:v>
                </c:pt>
                <c:pt idx="1234">
                  <c:v>89.24</c:v>
                </c:pt>
                <c:pt idx="1235">
                  <c:v>89</c:v>
                </c:pt>
                <c:pt idx="1236">
                  <c:v>88.93</c:v>
                </c:pt>
                <c:pt idx="1237">
                  <c:v>88.75</c:v>
                </c:pt>
                <c:pt idx="1238">
                  <c:v>88.61</c:v>
                </c:pt>
                <c:pt idx="1239">
                  <c:v>88.81</c:v>
                </c:pt>
                <c:pt idx="1240">
                  <c:v>88.93</c:v>
                </c:pt>
                <c:pt idx="1241">
                  <c:v>88.73</c:v>
                </c:pt>
                <c:pt idx="1242">
                  <c:v>88.69</c:v>
                </c:pt>
                <c:pt idx="1243">
                  <c:v>88.63</c:v>
                </c:pt>
                <c:pt idx="1244">
                  <c:v>88.64</c:v>
                </c:pt>
                <c:pt idx="1245">
                  <c:v>88.5</c:v>
                </c:pt>
                <c:pt idx="1246">
                  <c:v>88.32</c:v>
                </c:pt>
                <c:pt idx="1247">
                  <c:v>88.25</c:v>
                </c:pt>
                <c:pt idx="1248">
                  <c:v>88.48</c:v>
                </c:pt>
                <c:pt idx="1249">
                  <c:v>88.3</c:v>
                </c:pt>
                <c:pt idx="1250">
                  <c:v>88.24</c:v>
                </c:pt>
                <c:pt idx="1251">
                  <c:v>88.26</c:v>
                </c:pt>
                <c:pt idx="1252">
                  <c:v>88.1</c:v>
                </c:pt>
                <c:pt idx="1253">
                  <c:v>88.36</c:v>
                </c:pt>
                <c:pt idx="1254">
                  <c:v>87.91</c:v>
                </c:pt>
                <c:pt idx="1255">
                  <c:v>87.99</c:v>
                </c:pt>
                <c:pt idx="1256">
                  <c:v>87.86</c:v>
                </c:pt>
                <c:pt idx="1257">
                  <c:v>87.96</c:v>
                </c:pt>
                <c:pt idx="1258">
                  <c:v>87.69</c:v>
                </c:pt>
                <c:pt idx="1259">
                  <c:v>87.63</c:v>
                </c:pt>
                <c:pt idx="1260">
                  <c:v>87.55</c:v>
                </c:pt>
                <c:pt idx="1261">
                  <c:v>87.46</c:v>
                </c:pt>
                <c:pt idx="1262">
                  <c:v>87.69</c:v>
                </c:pt>
                <c:pt idx="1263">
                  <c:v>87.82</c:v>
                </c:pt>
                <c:pt idx="1264">
                  <c:v>87.81</c:v>
                </c:pt>
                <c:pt idx="1265">
                  <c:v>88.05</c:v>
                </c:pt>
                <c:pt idx="1266">
                  <c:v>88</c:v>
                </c:pt>
                <c:pt idx="1267">
                  <c:v>88.5</c:v>
                </c:pt>
                <c:pt idx="1268">
                  <c:v>88.53</c:v>
                </c:pt>
                <c:pt idx="1269">
                  <c:v>88.62</c:v>
                </c:pt>
                <c:pt idx="1270">
                  <c:v>88.55</c:v>
                </c:pt>
                <c:pt idx="1271">
                  <c:v>88.39</c:v>
                </c:pt>
                <c:pt idx="1272">
                  <c:v>88.67</c:v>
                </c:pt>
                <c:pt idx="1273">
                  <c:v>88.58</c:v>
                </c:pt>
                <c:pt idx="1274">
                  <c:v>88.41</c:v>
                </c:pt>
                <c:pt idx="1275">
                  <c:v>88.48</c:v>
                </c:pt>
                <c:pt idx="1276">
                  <c:v>88.49</c:v>
                </c:pt>
                <c:pt idx="1277">
                  <c:v>88.23</c:v>
                </c:pt>
                <c:pt idx="1278">
                  <c:v>88.66</c:v>
                </c:pt>
                <c:pt idx="1279">
                  <c:v>88.62</c:v>
                </c:pt>
                <c:pt idx="1280">
                  <c:v>88.88</c:v>
                </c:pt>
                <c:pt idx="1281">
                  <c:v>88.99</c:v>
                </c:pt>
                <c:pt idx="1282">
                  <c:v>88.63</c:v>
                </c:pt>
                <c:pt idx="1283">
                  <c:v>88.7</c:v>
                </c:pt>
                <c:pt idx="1284">
                  <c:v>88.66</c:v>
                </c:pt>
                <c:pt idx="1285">
                  <c:v>88.52</c:v>
                </c:pt>
                <c:pt idx="1286">
                  <c:v>88.5</c:v>
                </c:pt>
                <c:pt idx="1287">
                  <c:v>88.61</c:v>
                </c:pt>
                <c:pt idx="1288">
                  <c:v>88.39</c:v>
                </c:pt>
                <c:pt idx="1289">
                  <c:v>88.32</c:v>
                </c:pt>
                <c:pt idx="1290">
                  <c:v>88.14</c:v>
                </c:pt>
                <c:pt idx="1291">
                  <c:v>88.38</c:v>
                </c:pt>
                <c:pt idx="1292">
                  <c:v>88.71</c:v>
                </c:pt>
                <c:pt idx="1293">
                  <c:v>88.44</c:v>
                </c:pt>
                <c:pt idx="1294">
                  <c:v>88.41</c:v>
                </c:pt>
                <c:pt idx="1295">
                  <c:v>88.47</c:v>
                </c:pt>
                <c:pt idx="1296">
                  <c:v>88.37</c:v>
                </c:pt>
                <c:pt idx="1297">
                  <c:v>88.53</c:v>
                </c:pt>
                <c:pt idx="1298">
                  <c:v>88.97</c:v>
                </c:pt>
                <c:pt idx="1299">
                  <c:v>89.04</c:v>
                </c:pt>
                <c:pt idx="1300">
                  <c:v>89.04</c:v>
                </c:pt>
                <c:pt idx="1301">
                  <c:v>89</c:v>
                </c:pt>
                <c:pt idx="1302">
                  <c:v>88.77</c:v>
                </c:pt>
                <c:pt idx="1303">
                  <c:v>88.95</c:v>
                </c:pt>
                <c:pt idx="1304">
                  <c:v>89.14</c:v>
                </c:pt>
                <c:pt idx="1305">
                  <c:v>89.02</c:v>
                </c:pt>
                <c:pt idx="1306">
                  <c:v>89.19</c:v>
                </c:pt>
                <c:pt idx="1307">
                  <c:v>89.47</c:v>
                </c:pt>
                <c:pt idx="1308">
                  <c:v>89.33</c:v>
                </c:pt>
                <c:pt idx="1309">
                  <c:v>89.38</c:v>
                </c:pt>
                <c:pt idx="1310">
                  <c:v>89.29</c:v>
                </c:pt>
                <c:pt idx="1311">
                  <c:v>89.29</c:v>
                </c:pt>
                <c:pt idx="1312">
                  <c:v>89.29</c:v>
                </c:pt>
                <c:pt idx="1313">
                  <c:v>89.15</c:v>
                </c:pt>
                <c:pt idx="1314">
                  <c:v>88.87</c:v>
                </c:pt>
                <c:pt idx="1315">
                  <c:v>88.92</c:v>
                </c:pt>
                <c:pt idx="1316">
                  <c:v>88.7</c:v>
                </c:pt>
                <c:pt idx="1317">
                  <c:v>89.35</c:v>
                </c:pt>
                <c:pt idx="1318">
                  <c:v>89.27</c:v>
                </c:pt>
                <c:pt idx="1319">
                  <c:v>89.22</c:v>
                </c:pt>
                <c:pt idx="1320">
                  <c:v>89.22</c:v>
                </c:pt>
                <c:pt idx="1321">
                  <c:v>89.16</c:v>
                </c:pt>
                <c:pt idx="1322">
                  <c:v>88.95</c:v>
                </c:pt>
                <c:pt idx="1323">
                  <c:v>88.62</c:v>
                </c:pt>
                <c:pt idx="1324">
                  <c:v>88.6</c:v>
                </c:pt>
                <c:pt idx="1325">
                  <c:v>88.83</c:v>
                </c:pt>
                <c:pt idx="1326">
                  <c:v>88.62</c:v>
                </c:pt>
                <c:pt idx="1327">
                  <c:v>89</c:v>
                </c:pt>
                <c:pt idx="1328">
                  <c:v>89.05</c:v>
                </c:pt>
                <c:pt idx="1329">
                  <c:v>89.36</c:v>
                </c:pt>
                <c:pt idx="1330">
                  <c:v>89.2</c:v>
                </c:pt>
                <c:pt idx="1331">
                  <c:v>89.39</c:v>
                </c:pt>
                <c:pt idx="1332">
                  <c:v>89.19</c:v>
                </c:pt>
                <c:pt idx="1333">
                  <c:v>89.26</c:v>
                </c:pt>
                <c:pt idx="1334">
                  <c:v>89.46</c:v>
                </c:pt>
                <c:pt idx="1335">
                  <c:v>89.37</c:v>
                </c:pt>
                <c:pt idx="1336">
                  <c:v>89.64</c:v>
                </c:pt>
                <c:pt idx="1337">
                  <c:v>89.58</c:v>
                </c:pt>
                <c:pt idx="1338">
                  <c:v>89.72</c:v>
                </c:pt>
                <c:pt idx="1339">
                  <c:v>89.48</c:v>
                </c:pt>
                <c:pt idx="1340">
                  <c:v>89.57</c:v>
                </c:pt>
                <c:pt idx="1341">
                  <c:v>89.7</c:v>
                </c:pt>
                <c:pt idx="1342">
                  <c:v>89.6</c:v>
                </c:pt>
                <c:pt idx="1343">
                  <c:v>89.68</c:v>
                </c:pt>
                <c:pt idx="1344">
                  <c:v>89.36</c:v>
                </c:pt>
                <c:pt idx="1345">
                  <c:v>89.29</c:v>
                </c:pt>
                <c:pt idx="1346">
                  <c:v>89.36</c:v>
                </c:pt>
                <c:pt idx="1347">
                  <c:v>89.29</c:v>
                </c:pt>
                <c:pt idx="1348">
                  <c:v>89.38</c:v>
                </c:pt>
                <c:pt idx="1349">
                  <c:v>89.21</c:v>
                </c:pt>
                <c:pt idx="1350">
                  <c:v>89.01</c:v>
                </c:pt>
                <c:pt idx="1351">
                  <c:v>88.82</c:v>
                </c:pt>
                <c:pt idx="1352">
                  <c:v>88.75</c:v>
                </c:pt>
                <c:pt idx="1353">
                  <c:v>88.82</c:v>
                </c:pt>
                <c:pt idx="1354">
                  <c:v>88.75</c:v>
                </c:pt>
                <c:pt idx="1355">
                  <c:v>88.56</c:v>
                </c:pt>
                <c:pt idx="1356">
                  <c:v>88.46</c:v>
                </c:pt>
                <c:pt idx="1357">
                  <c:v>88.42</c:v>
                </c:pt>
                <c:pt idx="1358">
                  <c:v>88.31</c:v>
                </c:pt>
                <c:pt idx="1359">
                  <c:v>88.19</c:v>
                </c:pt>
                <c:pt idx="1360">
                  <c:v>88.08</c:v>
                </c:pt>
                <c:pt idx="1361">
                  <c:v>88.11</c:v>
                </c:pt>
                <c:pt idx="1362">
                  <c:v>88.27</c:v>
                </c:pt>
                <c:pt idx="1363">
                  <c:v>88.5</c:v>
                </c:pt>
                <c:pt idx="1364">
                  <c:v>88.44</c:v>
                </c:pt>
                <c:pt idx="1365">
                  <c:v>88.59</c:v>
                </c:pt>
                <c:pt idx="1366">
                  <c:v>88.52</c:v>
                </c:pt>
                <c:pt idx="1367">
                  <c:v>88.66</c:v>
                </c:pt>
                <c:pt idx="1368">
                  <c:v>88.62</c:v>
                </c:pt>
                <c:pt idx="1369">
                  <c:v>88.58</c:v>
                </c:pt>
                <c:pt idx="1370">
                  <c:v>88.64</c:v>
                </c:pt>
                <c:pt idx="1371">
                  <c:v>88.73</c:v>
                </c:pt>
                <c:pt idx="1372">
                  <c:v>88.51</c:v>
                </c:pt>
                <c:pt idx="1373">
                  <c:v>88.65</c:v>
                </c:pt>
                <c:pt idx="1374">
                  <c:v>88.81</c:v>
                </c:pt>
                <c:pt idx="1375">
                  <c:v>88.84</c:v>
                </c:pt>
                <c:pt idx="1376">
                  <c:v>88.92</c:v>
                </c:pt>
                <c:pt idx="1377">
                  <c:v>88.92</c:v>
                </c:pt>
                <c:pt idx="1378">
                  <c:v>88.91</c:v>
                </c:pt>
                <c:pt idx="1379">
                  <c:v>88.43</c:v>
                </c:pt>
                <c:pt idx="1380">
                  <c:v>88.4</c:v>
                </c:pt>
                <c:pt idx="1381">
                  <c:v>88.44</c:v>
                </c:pt>
                <c:pt idx="1382">
                  <c:v>88.53</c:v>
                </c:pt>
                <c:pt idx="1383">
                  <c:v>88.54</c:v>
                </c:pt>
                <c:pt idx="1384">
                  <c:v>88.47</c:v>
                </c:pt>
                <c:pt idx="1385">
                  <c:v>88.39</c:v>
                </c:pt>
                <c:pt idx="1386">
                  <c:v>88.53</c:v>
                </c:pt>
                <c:pt idx="1387">
                  <c:v>88.71</c:v>
                </c:pt>
                <c:pt idx="1388">
                  <c:v>88.71</c:v>
                </c:pt>
                <c:pt idx="1389">
                  <c:v>88.59</c:v>
                </c:pt>
                <c:pt idx="1390">
                  <c:v>88.46</c:v>
                </c:pt>
                <c:pt idx="1391">
                  <c:v>88.52</c:v>
                </c:pt>
                <c:pt idx="1392">
                  <c:v>88.77</c:v>
                </c:pt>
                <c:pt idx="1393">
                  <c:v>88.99</c:v>
                </c:pt>
                <c:pt idx="1394">
                  <c:v>88.41</c:v>
                </c:pt>
                <c:pt idx="1395">
                  <c:v>88.68</c:v>
                </c:pt>
                <c:pt idx="1396">
                  <c:v>88.72</c:v>
                </c:pt>
                <c:pt idx="1397">
                  <c:v>88.28</c:v>
                </c:pt>
                <c:pt idx="1398">
                  <c:v>88.56</c:v>
                </c:pt>
                <c:pt idx="1399">
                  <c:v>88.49</c:v>
                </c:pt>
                <c:pt idx="1400">
                  <c:v>88.38</c:v>
                </c:pt>
                <c:pt idx="1401">
                  <c:v>88.4</c:v>
                </c:pt>
                <c:pt idx="1402">
                  <c:v>88.03</c:v>
                </c:pt>
                <c:pt idx="1403">
                  <c:v>87.93</c:v>
                </c:pt>
                <c:pt idx="1404">
                  <c:v>87.9</c:v>
                </c:pt>
                <c:pt idx="1405">
                  <c:v>88</c:v>
                </c:pt>
                <c:pt idx="1406">
                  <c:v>87.94</c:v>
                </c:pt>
                <c:pt idx="1407">
                  <c:v>88.12</c:v>
                </c:pt>
                <c:pt idx="1408">
                  <c:v>88.35</c:v>
                </c:pt>
                <c:pt idx="1409">
                  <c:v>88.06</c:v>
                </c:pt>
                <c:pt idx="1410">
                  <c:v>87.97</c:v>
                </c:pt>
                <c:pt idx="1411">
                  <c:v>88.24</c:v>
                </c:pt>
                <c:pt idx="1412">
                  <c:v>88.36</c:v>
                </c:pt>
                <c:pt idx="1413">
                  <c:v>88.3</c:v>
                </c:pt>
                <c:pt idx="1414">
                  <c:v>88.2</c:v>
                </c:pt>
                <c:pt idx="1415">
                  <c:v>87.77</c:v>
                </c:pt>
                <c:pt idx="1416">
                  <c:v>87.97</c:v>
                </c:pt>
                <c:pt idx="1417">
                  <c:v>87.54</c:v>
                </c:pt>
                <c:pt idx="1418">
                  <c:v>87.64</c:v>
                </c:pt>
                <c:pt idx="1419">
                  <c:v>87.58</c:v>
                </c:pt>
                <c:pt idx="1420">
                  <c:v>87.78</c:v>
                </c:pt>
                <c:pt idx="1421">
                  <c:v>87.72</c:v>
                </c:pt>
                <c:pt idx="1422">
                  <c:v>87.6</c:v>
                </c:pt>
                <c:pt idx="1423">
                  <c:v>87.56</c:v>
                </c:pt>
                <c:pt idx="1424">
                  <c:v>87.85</c:v>
                </c:pt>
                <c:pt idx="1425">
                  <c:v>87.78</c:v>
                </c:pt>
                <c:pt idx="1426">
                  <c:v>88.01</c:v>
                </c:pt>
                <c:pt idx="1427">
                  <c:v>88</c:v>
                </c:pt>
                <c:pt idx="1428">
                  <c:v>88.67</c:v>
                </c:pt>
                <c:pt idx="1429">
                  <c:v>88.46</c:v>
                </c:pt>
                <c:pt idx="1430" formatCode="General">
                  <c:v>88.2</c:v>
                </c:pt>
                <c:pt idx="1431" formatCode="General">
                  <c:v>88.53</c:v>
                </c:pt>
                <c:pt idx="1432" formatCode="General">
                  <c:v>88.77</c:v>
                </c:pt>
                <c:pt idx="1433" formatCode="General">
                  <c:v>89.13</c:v>
                </c:pt>
                <c:pt idx="1434" formatCode="General">
                  <c:v>89.08</c:v>
                </c:pt>
                <c:pt idx="1435" formatCode="General">
                  <c:v>89.13</c:v>
                </c:pt>
                <c:pt idx="1436" formatCode="General">
                  <c:v>89.33</c:v>
                </c:pt>
                <c:pt idx="1437" formatCode="General">
                  <c:v>88.89</c:v>
                </c:pt>
                <c:pt idx="1438" formatCode="General">
                  <c:v>89.18</c:v>
                </c:pt>
                <c:pt idx="1439" formatCode="General">
                  <c:v>88.86</c:v>
                </c:pt>
                <c:pt idx="1440" formatCode="General">
                  <c:v>89.1</c:v>
                </c:pt>
                <c:pt idx="1441" formatCode="General">
                  <c:v>89.2</c:v>
                </c:pt>
                <c:pt idx="1442" formatCode="General">
                  <c:v>89</c:v>
                </c:pt>
                <c:pt idx="1443" formatCode="General">
                  <c:v>88.62</c:v>
                </c:pt>
                <c:pt idx="1444" formatCode="General">
                  <c:v>88.25</c:v>
                </c:pt>
                <c:pt idx="1445" formatCode="General">
                  <c:v>88.24</c:v>
                </c:pt>
                <c:pt idx="1446" formatCode="General">
                  <c:v>88.24</c:v>
                </c:pt>
                <c:pt idx="1447" formatCode="General">
                  <c:v>88.61</c:v>
                </c:pt>
                <c:pt idx="1448" formatCode="General">
                  <c:v>88.8</c:v>
                </c:pt>
                <c:pt idx="1449" formatCode="General">
                  <c:v>88.48</c:v>
                </c:pt>
                <c:pt idx="1450" formatCode="General">
                  <c:v>88.4</c:v>
                </c:pt>
                <c:pt idx="1451" formatCode="General">
                  <c:v>88.4</c:v>
                </c:pt>
                <c:pt idx="1452" formatCode="General">
                  <c:v>88.26</c:v>
                </c:pt>
                <c:pt idx="1453" formatCode="General">
                  <c:v>88.43</c:v>
                </c:pt>
                <c:pt idx="1454" formatCode="General">
                  <c:v>88.12</c:v>
                </c:pt>
                <c:pt idx="1455" formatCode="General">
                  <c:v>88.45</c:v>
                </c:pt>
                <c:pt idx="1456" formatCode="General">
                  <c:v>88.13</c:v>
                </c:pt>
                <c:pt idx="1457" formatCode="General">
                  <c:v>88</c:v>
                </c:pt>
                <c:pt idx="1458" formatCode="General">
                  <c:v>88.1</c:v>
                </c:pt>
                <c:pt idx="1459" formatCode="General">
                  <c:v>87.85</c:v>
                </c:pt>
                <c:pt idx="1460" formatCode="General">
                  <c:v>87.9</c:v>
                </c:pt>
                <c:pt idx="1461" formatCode="General">
                  <c:v>87.48</c:v>
                </c:pt>
                <c:pt idx="1462" formatCode="General">
                  <c:v>87.46</c:v>
                </c:pt>
                <c:pt idx="1463" formatCode="General">
                  <c:v>87.12</c:v>
                </c:pt>
                <c:pt idx="1464" formatCode="General">
                  <c:v>87.12</c:v>
                </c:pt>
                <c:pt idx="1465" formatCode="General">
                  <c:v>86.85</c:v>
                </c:pt>
                <c:pt idx="1466" formatCode="General">
                  <c:v>87.02</c:v>
                </c:pt>
                <c:pt idx="1467" formatCode="General">
                  <c:v>86.94</c:v>
                </c:pt>
                <c:pt idx="1468" formatCode="General">
                  <c:v>86.83</c:v>
                </c:pt>
                <c:pt idx="1469" formatCode="General">
                  <c:v>87.32</c:v>
                </c:pt>
                <c:pt idx="1470" formatCode="General">
                  <c:v>87.36</c:v>
                </c:pt>
                <c:pt idx="1471" formatCode="General">
                  <c:v>87.71</c:v>
                </c:pt>
                <c:pt idx="1472" formatCode="General">
                  <c:v>87.65</c:v>
                </c:pt>
                <c:pt idx="1473" formatCode="General">
                  <c:v>87.72</c:v>
                </c:pt>
                <c:pt idx="1474" formatCode="General">
                  <c:v>87.4</c:v>
                </c:pt>
                <c:pt idx="1475" formatCode="General">
                  <c:v>87.33</c:v>
                </c:pt>
                <c:pt idx="1476" formatCode="General">
                  <c:v>87.34</c:v>
                </c:pt>
                <c:pt idx="1477" formatCode="General">
                  <c:v>87.31</c:v>
                </c:pt>
                <c:pt idx="1478" formatCode="General">
                  <c:v>87.15</c:v>
                </c:pt>
                <c:pt idx="1479" formatCode="General">
                  <c:v>87.17</c:v>
                </c:pt>
                <c:pt idx="1480" formatCode="General">
                  <c:v>86.87</c:v>
                </c:pt>
                <c:pt idx="1481" formatCode="General">
                  <c:v>86.68</c:v>
                </c:pt>
                <c:pt idx="1482" formatCode="General">
                  <c:v>87.03</c:v>
                </c:pt>
                <c:pt idx="1483" formatCode="General">
                  <c:v>86.94</c:v>
                </c:pt>
                <c:pt idx="1484" formatCode="General">
                  <c:v>86.32</c:v>
                </c:pt>
                <c:pt idx="1485" formatCode="General">
                  <c:v>86.25</c:v>
                </c:pt>
                <c:pt idx="1486" formatCode="General">
                  <c:v>86.23</c:v>
                </c:pt>
                <c:pt idx="1487" formatCode="General">
                  <c:v>86.17</c:v>
                </c:pt>
                <c:pt idx="1488" formatCode="General">
                  <c:v>86.1</c:v>
                </c:pt>
                <c:pt idx="1489" formatCode="General">
                  <c:v>86.26</c:v>
                </c:pt>
                <c:pt idx="1490" formatCode="General">
                  <c:v>85.43</c:v>
                </c:pt>
                <c:pt idx="1491" formatCode="General">
                  <c:v>84.67</c:v>
                </c:pt>
                <c:pt idx="1492" formatCode="General">
                  <c:v>84.73</c:v>
                </c:pt>
                <c:pt idx="1493" formatCode="General">
                  <c:v>85.65</c:v>
                </c:pt>
                <c:pt idx="1494" formatCode="General">
                  <c:v>85.27</c:v>
                </c:pt>
                <c:pt idx="1495" formatCode="General">
                  <c:v>85.27</c:v>
                </c:pt>
                <c:pt idx="1496" formatCode="General">
                  <c:v>85.26</c:v>
                </c:pt>
                <c:pt idx="1497" formatCode="General">
                  <c:v>85.79</c:v>
                </c:pt>
                <c:pt idx="1498" formatCode="General">
                  <c:v>85.47</c:v>
                </c:pt>
                <c:pt idx="1499" formatCode="General">
                  <c:v>85.7</c:v>
                </c:pt>
                <c:pt idx="1500" formatCode="General">
                  <c:v>85.51</c:v>
                </c:pt>
                <c:pt idx="1501" formatCode="General">
                  <c:v>85.21</c:v>
                </c:pt>
                <c:pt idx="1502" formatCode="General">
                  <c:v>85.44</c:v>
                </c:pt>
                <c:pt idx="1503" formatCode="General">
                  <c:v>85.87</c:v>
                </c:pt>
                <c:pt idx="1504" formatCode="General">
                  <c:v>85.52</c:v>
                </c:pt>
                <c:pt idx="1505" formatCode="General">
                  <c:v>86.54</c:v>
                </c:pt>
                <c:pt idx="1506" formatCode="General">
                  <c:v>86.6</c:v>
                </c:pt>
                <c:pt idx="1507" formatCode="General">
                  <c:v>86.9</c:v>
                </c:pt>
                <c:pt idx="1508" formatCode="General">
                  <c:v>86.97</c:v>
                </c:pt>
                <c:pt idx="1509" formatCode="General">
                  <c:v>86.69</c:v>
                </c:pt>
                <c:pt idx="1510" formatCode="General">
                  <c:v>86.57</c:v>
                </c:pt>
                <c:pt idx="1511" formatCode="General">
                  <c:v>86.01</c:v>
                </c:pt>
                <c:pt idx="1512" formatCode="General">
                  <c:v>85.61</c:v>
                </c:pt>
                <c:pt idx="1513" formatCode="General">
                  <c:v>86</c:v>
                </c:pt>
                <c:pt idx="1514" formatCode="General">
                  <c:v>85.65</c:v>
                </c:pt>
                <c:pt idx="1515" formatCode="General">
                  <c:v>85.9</c:v>
                </c:pt>
                <c:pt idx="1516" formatCode="General">
                  <c:v>85.29</c:v>
                </c:pt>
                <c:pt idx="1517" formatCode="General">
                  <c:v>86.27</c:v>
                </c:pt>
                <c:pt idx="1518" formatCode="General">
                  <c:v>86.3</c:v>
                </c:pt>
                <c:pt idx="1519" formatCode="General">
                  <c:v>85.99</c:v>
                </c:pt>
                <c:pt idx="1520" formatCode="General">
                  <c:v>86.23</c:v>
                </c:pt>
                <c:pt idx="1521" formatCode="General">
                  <c:v>85.87</c:v>
                </c:pt>
                <c:pt idx="1522" formatCode="General">
                  <c:v>85.73</c:v>
                </c:pt>
                <c:pt idx="1523" formatCode="General">
                  <c:v>86.03</c:v>
                </c:pt>
                <c:pt idx="1524" formatCode="General">
                  <c:v>85.94</c:v>
                </c:pt>
                <c:pt idx="1525" formatCode="General">
                  <c:v>86.04</c:v>
                </c:pt>
                <c:pt idx="1526" formatCode="General">
                  <c:v>86.11</c:v>
                </c:pt>
                <c:pt idx="1527" formatCode="General">
                  <c:v>85.32</c:v>
                </c:pt>
                <c:pt idx="1528" formatCode="General">
                  <c:v>85.25</c:v>
                </c:pt>
                <c:pt idx="1529" formatCode="General">
                  <c:v>85.35</c:v>
                </c:pt>
                <c:pt idx="1530" formatCode="General">
                  <c:v>85.1</c:v>
                </c:pt>
                <c:pt idx="1531" formatCode="General">
                  <c:v>84.89</c:v>
                </c:pt>
                <c:pt idx="1532" formatCode="General">
                  <c:v>84.82</c:v>
                </c:pt>
                <c:pt idx="1533" formatCode="General">
                  <c:v>84.48</c:v>
                </c:pt>
                <c:pt idx="1534" formatCode="General">
                  <c:v>84.45</c:v>
                </c:pt>
                <c:pt idx="1535" formatCode="General">
                  <c:v>84.27</c:v>
                </c:pt>
                <c:pt idx="1536" formatCode="General">
                  <c:v>84.52</c:v>
                </c:pt>
                <c:pt idx="1537" formatCode="General">
                  <c:v>84.7</c:v>
                </c:pt>
                <c:pt idx="1538" formatCode="General">
                  <c:v>84.5</c:v>
                </c:pt>
                <c:pt idx="1539" formatCode="General">
                  <c:v>84.42</c:v>
                </c:pt>
                <c:pt idx="1540" formatCode="General">
                  <c:v>84.54</c:v>
                </c:pt>
                <c:pt idx="1541" formatCode="General">
                  <c:v>84.32</c:v>
                </c:pt>
                <c:pt idx="1542" formatCode="General">
                  <c:v>84.66</c:v>
                </c:pt>
                <c:pt idx="1543" formatCode="General">
                  <c:v>84.25</c:v>
                </c:pt>
                <c:pt idx="1544" formatCode="General">
                  <c:v>84.44</c:v>
                </c:pt>
                <c:pt idx="1545" formatCode="General">
                  <c:v>84.32</c:v>
                </c:pt>
                <c:pt idx="1546" formatCode="General">
                  <c:v>84.85</c:v>
                </c:pt>
                <c:pt idx="1547" formatCode="General">
                  <c:v>84.69</c:v>
                </c:pt>
                <c:pt idx="1548" formatCode="General">
                  <c:v>84.59</c:v>
                </c:pt>
                <c:pt idx="1549" formatCode="General">
                  <c:v>84.38</c:v>
                </c:pt>
                <c:pt idx="1550" formatCode="General">
                  <c:v>84.44</c:v>
                </c:pt>
                <c:pt idx="1551" formatCode="General">
                  <c:v>84.36</c:v>
                </c:pt>
                <c:pt idx="1552" formatCode="General">
                  <c:v>84.56</c:v>
                </c:pt>
                <c:pt idx="1553" formatCode="General">
                  <c:v>83.84</c:v>
                </c:pt>
                <c:pt idx="1554" formatCode="General">
                  <c:v>83.88</c:v>
                </c:pt>
                <c:pt idx="1555" formatCode="General">
                  <c:v>83.77</c:v>
                </c:pt>
                <c:pt idx="1556" formatCode="General">
                  <c:v>83.45</c:v>
                </c:pt>
                <c:pt idx="1557" formatCode="General">
                  <c:v>83.47</c:v>
                </c:pt>
                <c:pt idx="1558" formatCode="General">
                  <c:v>83.41</c:v>
                </c:pt>
                <c:pt idx="1559" formatCode="General">
                  <c:v>83.32</c:v>
                </c:pt>
                <c:pt idx="1560" formatCode="General">
                  <c:v>83.61</c:v>
                </c:pt>
                <c:pt idx="1561" formatCode="General">
                  <c:v>83.57</c:v>
                </c:pt>
                <c:pt idx="1562" formatCode="General">
                  <c:v>83.5</c:v>
                </c:pt>
                <c:pt idx="1563" formatCode="General">
                  <c:v>83.97</c:v>
                </c:pt>
                <c:pt idx="1564" formatCode="General">
                  <c:v>83.89</c:v>
                </c:pt>
                <c:pt idx="1565" formatCode="General">
                  <c:v>84.24</c:v>
                </c:pt>
                <c:pt idx="1566" formatCode="General">
                  <c:v>84.12</c:v>
                </c:pt>
                <c:pt idx="1567" formatCode="General">
                  <c:v>84.04</c:v>
                </c:pt>
                <c:pt idx="1568" formatCode="General">
                  <c:v>83.89</c:v>
                </c:pt>
                <c:pt idx="1569" formatCode="General">
                  <c:v>84.36</c:v>
                </c:pt>
                <c:pt idx="1570" formatCode="General">
                  <c:v>84.62</c:v>
                </c:pt>
                <c:pt idx="1571" formatCode="General">
                  <c:v>84.2</c:v>
                </c:pt>
                <c:pt idx="1572" formatCode="General">
                  <c:v>84.05</c:v>
                </c:pt>
                <c:pt idx="1573" formatCode="General">
                  <c:v>84.17</c:v>
                </c:pt>
                <c:pt idx="1574" formatCode="General">
                  <c:v>83.99</c:v>
                </c:pt>
                <c:pt idx="1575" formatCode="General">
                  <c:v>83.89</c:v>
                </c:pt>
                <c:pt idx="1576" formatCode="General">
                  <c:v>83.94</c:v>
                </c:pt>
                <c:pt idx="1577" formatCode="General">
                  <c:v>83.84</c:v>
                </c:pt>
                <c:pt idx="1578" formatCode="General">
                  <c:v>84.08</c:v>
                </c:pt>
                <c:pt idx="1579" formatCode="General">
                  <c:v>84.18</c:v>
                </c:pt>
                <c:pt idx="1580" formatCode="General">
                  <c:v>84.29</c:v>
                </c:pt>
                <c:pt idx="1581" formatCode="General">
                  <c:v>84.48</c:v>
                </c:pt>
                <c:pt idx="1582" formatCode="General">
                  <c:v>84.57</c:v>
                </c:pt>
                <c:pt idx="1583" formatCode="General">
                  <c:v>83.92</c:v>
                </c:pt>
                <c:pt idx="1584" formatCode="General">
                  <c:v>83.96</c:v>
                </c:pt>
                <c:pt idx="1585" formatCode="General">
                  <c:v>84.05</c:v>
                </c:pt>
                <c:pt idx="1586" formatCode="General">
                  <c:v>84.08</c:v>
                </c:pt>
                <c:pt idx="1587" formatCode="General">
                  <c:v>84.32</c:v>
                </c:pt>
                <c:pt idx="1588" formatCode="General">
                  <c:v>83.91</c:v>
                </c:pt>
                <c:pt idx="1589" formatCode="General">
                  <c:v>83.67</c:v>
                </c:pt>
                <c:pt idx="1590" formatCode="General">
                  <c:v>83.86</c:v>
                </c:pt>
                <c:pt idx="1591" formatCode="General">
                  <c:v>83.91</c:v>
                </c:pt>
                <c:pt idx="1592" formatCode="General">
                  <c:v>83.58</c:v>
                </c:pt>
                <c:pt idx="1593" formatCode="General">
                  <c:v>83.46</c:v>
                </c:pt>
                <c:pt idx="1594" formatCode="General">
                  <c:v>83.31</c:v>
                </c:pt>
                <c:pt idx="1595" formatCode="General">
                  <c:v>83.5</c:v>
                </c:pt>
                <c:pt idx="1596" formatCode="General">
                  <c:v>83.56</c:v>
                </c:pt>
                <c:pt idx="1597" formatCode="General">
                  <c:v>83.84</c:v>
                </c:pt>
                <c:pt idx="1598" formatCode="General">
                  <c:v>83.79</c:v>
                </c:pt>
                <c:pt idx="1599" formatCode="General">
                  <c:v>83.92</c:v>
                </c:pt>
                <c:pt idx="1600" formatCode="General">
                  <c:v>83.95</c:v>
                </c:pt>
                <c:pt idx="1601" formatCode="General">
                  <c:v>83.88</c:v>
                </c:pt>
                <c:pt idx="1602" formatCode="General">
                  <c:v>84.34</c:v>
                </c:pt>
                <c:pt idx="1603" formatCode="General">
                  <c:v>84.49</c:v>
                </c:pt>
                <c:pt idx="1604" formatCode="General">
                  <c:v>84.44</c:v>
                </c:pt>
                <c:pt idx="1605" formatCode="General">
                  <c:v>84.47</c:v>
                </c:pt>
                <c:pt idx="1606" formatCode="General">
                  <c:v>84.22</c:v>
                </c:pt>
                <c:pt idx="1607" formatCode="General">
                  <c:v>84.1</c:v>
                </c:pt>
                <c:pt idx="1608" formatCode="General">
                  <c:v>84.02</c:v>
                </c:pt>
                <c:pt idx="1609" formatCode="General">
                  <c:v>84.29</c:v>
                </c:pt>
                <c:pt idx="1610" formatCode="General">
                  <c:v>83.9</c:v>
                </c:pt>
                <c:pt idx="1611" formatCode="General">
                  <c:v>84.13</c:v>
                </c:pt>
                <c:pt idx="1612" formatCode="General">
                  <c:v>84.05</c:v>
                </c:pt>
                <c:pt idx="1613" formatCode="General">
                  <c:v>83.97</c:v>
                </c:pt>
                <c:pt idx="1614" formatCode="General">
                  <c:v>83.75</c:v>
                </c:pt>
                <c:pt idx="1615" formatCode="General">
                  <c:v>83.94</c:v>
                </c:pt>
                <c:pt idx="1616" formatCode="General">
                  <c:v>83.53</c:v>
                </c:pt>
                <c:pt idx="1617" formatCode="General">
                  <c:v>83.48</c:v>
                </c:pt>
                <c:pt idx="1618" formatCode="General">
                  <c:v>83.09</c:v>
                </c:pt>
                <c:pt idx="1619" formatCode="General">
                  <c:v>83.1</c:v>
                </c:pt>
                <c:pt idx="1620" formatCode="General">
                  <c:v>83.01</c:v>
                </c:pt>
                <c:pt idx="1621" formatCode="General">
                  <c:v>83.12</c:v>
                </c:pt>
                <c:pt idx="1622" formatCode="General">
                  <c:v>83.04</c:v>
                </c:pt>
                <c:pt idx="1623" formatCode="General">
                  <c:v>83.48</c:v>
                </c:pt>
                <c:pt idx="1624" formatCode="General">
                  <c:v>83.28</c:v>
                </c:pt>
                <c:pt idx="1625" formatCode="General">
                  <c:v>83.58</c:v>
                </c:pt>
                <c:pt idx="1626" formatCode="General">
                  <c:v>83.44</c:v>
                </c:pt>
                <c:pt idx="1627" formatCode="General">
                  <c:v>83.44</c:v>
                </c:pt>
                <c:pt idx="1628" formatCode="General">
                  <c:v>83.58</c:v>
                </c:pt>
                <c:pt idx="1629" formatCode="General">
                  <c:v>83.89</c:v>
                </c:pt>
                <c:pt idx="1630" formatCode="General">
                  <c:v>84.06</c:v>
                </c:pt>
                <c:pt idx="1631" formatCode="General">
                  <c:v>83.79</c:v>
                </c:pt>
                <c:pt idx="1632" formatCode="General">
                  <c:v>83.72</c:v>
                </c:pt>
                <c:pt idx="1633" formatCode="General">
                  <c:v>83.92</c:v>
                </c:pt>
                <c:pt idx="1634" formatCode="General">
                  <c:v>83.83</c:v>
                </c:pt>
                <c:pt idx="1635" formatCode="General">
                  <c:v>84.01</c:v>
                </c:pt>
                <c:pt idx="1636" formatCode="General">
                  <c:v>84.15</c:v>
                </c:pt>
                <c:pt idx="1637" formatCode="General">
                  <c:v>84.28</c:v>
                </c:pt>
                <c:pt idx="1638" formatCode="General">
                  <c:v>84.25</c:v>
                </c:pt>
                <c:pt idx="1639" formatCode="General">
                  <c:v>84.36</c:v>
                </c:pt>
                <c:pt idx="1640" formatCode="General">
                  <c:v>84.26</c:v>
                </c:pt>
                <c:pt idx="1641" formatCode="General">
                  <c:v>84.39</c:v>
                </c:pt>
                <c:pt idx="1642" formatCode="General">
                  <c:v>84.13</c:v>
                </c:pt>
                <c:pt idx="1643" formatCode="General">
                  <c:v>84.17</c:v>
                </c:pt>
                <c:pt idx="1644" formatCode="General">
                  <c:v>84.11</c:v>
                </c:pt>
                <c:pt idx="1645" formatCode="General">
                  <c:v>83.93</c:v>
                </c:pt>
                <c:pt idx="1646" formatCode="General">
                  <c:v>83.79</c:v>
                </c:pt>
                <c:pt idx="1647" formatCode="General">
                  <c:v>83.69</c:v>
                </c:pt>
                <c:pt idx="1648" formatCode="General">
                  <c:v>83.95</c:v>
                </c:pt>
                <c:pt idx="1649" formatCode="General">
                  <c:v>83.85</c:v>
                </c:pt>
                <c:pt idx="1650" formatCode="General">
                  <c:v>83.87</c:v>
                </c:pt>
                <c:pt idx="1651" formatCode="General">
                  <c:v>84.02</c:v>
                </c:pt>
                <c:pt idx="1652" formatCode="General">
                  <c:v>83.94</c:v>
                </c:pt>
                <c:pt idx="1653" formatCode="General">
                  <c:v>84.38</c:v>
                </c:pt>
                <c:pt idx="1654" formatCode="General">
                  <c:v>84.33</c:v>
                </c:pt>
                <c:pt idx="1655" formatCode="General">
                  <c:v>84.22</c:v>
                </c:pt>
                <c:pt idx="1656" formatCode="General">
                  <c:v>84.45</c:v>
                </c:pt>
                <c:pt idx="1657" formatCode="General">
                  <c:v>84.8</c:v>
                </c:pt>
                <c:pt idx="1658" formatCode="General">
                  <c:v>84.5</c:v>
                </c:pt>
                <c:pt idx="1659" formatCode="General">
                  <c:v>84.58</c:v>
                </c:pt>
                <c:pt idx="1660" formatCode="General">
                  <c:v>84.26</c:v>
                </c:pt>
                <c:pt idx="1661" formatCode="General">
                  <c:v>84.31</c:v>
                </c:pt>
                <c:pt idx="1662" formatCode="General">
                  <c:v>84.36</c:v>
                </c:pt>
                <c:pt idx="1663" formatCode="General">
                  <c:v>84.27</c:v>
                </c:pt>
                <c:pt idx="1664" formatCode="General">
                  <c:v>84.48</c:v>
                </c:pt>
                <c:pt idx="1665" formatCode="General">
                  <c:v>84.41</c:v>
                </c:pt>
                <c:pt idx="1666" formatCode="General">
                  <c:v>84.46</c:v>
                </c:pt>
                <c:pt idx="1667" formatCode="General">
                  <c:v>84.48</c:v>
                </c:pt>
                <c:pt idx="1668" formatCode="General">
                  <c:v>84.76</c:v>
                </c:pt>
                <c:pt idx="1669" formatCode="General">
                  <c:v>84.89</c:v>
                </c:pt>
                <c:pt idx="1670" formatCode="General">
                  <c:v>85.05</c:v>
                </c:pt>
                <c:pt idx="1671" formatCode="General">
                  <c:v>85.1</c:v>
                </c:pt>
                <c:pt idx="1672" formatCode="General">
                  <c:v>85.16</c:v>
                </c:pt>
                <c:pt idx="1673" formatCode="General">
                  <c:v>85.49</c:v>
                </c:pt>
                <c:pt idx="1674" formatCode="General">
                  <c:v>85.3</c:v>
                </c:pt>
                <c:pt idx="1675" formatCode="General">
                  <c:v>85.26</c:v>
                </c:pt>
                <c:pt idx="1676" formatCode="General">
                  <c:v>85.18</c:v>
                </c:pt>
                <c:pt idx="1677" formatCode="General">
                  <c:v>85.16</c:v>
                </c:pt>
                <c:pt idx="1678" formatCode="General">
                  <c:v>84.79</c:v>
                </c:pt>
                <c:pt idx="1679" formatCode="General">
                  <c:v>84.83</c:v>
                </c:pt>
                <c:pt idx="1680" formatCode="General">
                  <c:v>85.04</c:v>
                </c:pt>
                <c:pt idx="1681" formatCode="General">
                  <c:v>84.98</c:v>
                </c:pt>
                <c:pt idx="1682" formatCode="General">
                  <c:v>84.86</c:v>
                </c:pt>
                <c:pt idx="1683" formatCode="General">
                  <c:v>84.55</c:v>
                </c:pt>
                <c:pt idx="1684" formatCode="General">
                  <c:v>84.41</c:v>
                </c:pt>
                <c:pt idx="1685" formatCode="General">
                  <c:v>84.64</c:v>
                </c:pt>
                <c:pt idx="1686" formatCode="General">
                  <c:v>84.93</c:v>
                </c:pt>
                <c:pt idx="1687" formatCode="General">
                  <c:v>84.88</c:v>
                </c:pt>
                <c:pt idx="1688" formatCode="General">
                  <c:v>84.85</c:v>
                </c:pt>
                <c:pt idx="1689" formatCode="General">
                  <c:v>84.93</c:v>
                </c:pt>
                <c:pt idx="1690" formatCode="General">
                  <c:v>84.9</c:v>
                </c:pt>
                <c:pt idx="1691" formatCode="General">
                  <c:v>85.1</c:v>
                </c:pt>
                <c:pt idx="1692" formatCode="General">
                  <c:v>85.54</c:v>
                </c:pt>
                <c:pt idx="1693" formatCode="General">
                  <c:v>85.03</c:v>
                </c:pt>
                <c:pt idx="1694" formatCode="General">
                  <c:v>85.37</c:v>
                </c:pt>
                <c:pt idx="1695" formatCode="General">
                  <c:v>85.54</c:v>
                </c:pt>
                <c:pt idx="1696" formatCode="General">
                  <c:v>85.56</c:v>
                </c:pt>
                <c:pt idx="1697" formatCode="General">
                  <c:v>85.52</c:v>
                </c:pt>
                <c:pt idx="1698" formatCode="General">
                  <c:v>86.09</c:v>
                </c:pt>
                <c:pt idx="1699" formatCode="General">
                  <c:v>86.43</c:v>
                </c:pt>
                <c:pt idx="1700" formatCode="General">
                  <c:v>86.12</c:v>
                </c:pt>
                <c:pt idx="1701" formatCode="General">
                  <c:v>85.96</c:v>
                </c:pt>
                <c:pt idx="1702" formatCode="General">
                  <c:v>86.07</c:v>
                </c:pt>
                <c:pt idx="1703" formatCode="General">
                  <c:v>85.98</c:v>
                </c:pt>
                <c:pt idx="1704" formatCode="General">
                  <c:v>85.41</c:v>
                </c:pt>
              </c:numCache>
            </c:numRef>
          </c:val>
          <c:smooth val="0"/>
        </c:ser>
        <c:ser>
          <c:idx val="1"/>
          <c:order val="1"/>
          <c:tx>
            <c:v>RXY全球離岸人民幣指數(RXYH)</c:v>
          </c:tx>
          <c:spPr>
            <a:ln w="41275">
              <a:solidFill>
                <a:srgbClr val="13426B"/>
              </a:solidFill>
              <a:prstDash val="solid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D$4:$D$1708</c:f>
              <c:numCache>
                <c:formatCode>0.00_ </c:formatCode>
                <c:ptCount val="1705"/>
                <c:pt idx="0">
                  <c:v>94.36</c:v>
                </c:pt>
                <c:pt idx="1">
                  <c:v>94.37</c:v>
                </c:pt>
                <c:pt idx="2">
                  <c:v>94.44</c:v>
                </c:pt>
                <c:pt idx="3">
                  <c:v>94.54</c:v>
                </c:pt>
                <c:pt idx="4">
                  <c:v>94.63</c:v>
                </c:pt>
                <c:pt idx="5">
                  <c:v>94.54</c:v>
                </c:pt>
                <c:pt idx="6">
                  <c:v>94.57</c:v>
                </c:pt>
                <c:pt idx="7">
                  <c:v>94.61</c:v>
                </c:pt>
                <c:pt idx="8">
                  <c:v>94.57</c:v>
                </c:pt>
                <c:pt idx="9">
                  <c:v>94.52</c:v>
                </c:pt>
                <c:pt idx="10">
                  <c:v>94.49</c:v>
                </c:pt>
                <c:pt idx="11">
                  <c:v>94.45</c:v>
                </c:pt>
                <c:pt idx="12">
                  <c:v>94.41</c:v>
                </c:pt>
                <c:pt idx="13">
                  <c:v>94.33</c:v>
                </c:pt>
                <c:pt idx="14">
                  <c:v>94.19</c:v>
                </c:pt>
                <c:pt idx="15">
                  <c:v>93.91</c:v>
                </c:pt>
                <c:pt idx="16">
                  <c:v>94.1</c:v>
                </c:pt>
                <c:pt idx="17">
                  <c:v>94.28</c:v>
                </c:pt>
                <c:pt idx="18">
                  <c:v>94.43</c:v>
                </c:pt>
                <c:pt idx="19">
                  <c:v>94.14</c:v>
                </c:pt>
                <c:pt idx="20">
                  <c:v>94.1</c:v>
                </c:pt>
                <c:pt idx="21">
                  <c:v>94.19</c:v>
                </c:pt>
                <c:pt idx="22">
                  <c:v>94.25</c:v>
                </c:pt>
                <c:pt idx="23">
                  <c:v>94.26</c:v>
                </c:pt>
                <c:pt idx="24">
                  <c:v>94.32</c:v>
                </c:pt>
                <c:pt idx="25">
                  <c:v>94.35</c:v>
                </c:pt>
                <c:pt idx="26">
                  <c:v>94.44</c:v>
                </c:pt>
                <c:pt idx="27">
                  <c:v>94.32</c:v>
                </c:pt>
                <c:pt idx="28">
                  <c:v>94.34</c:v>
                </c:pt>
                <c:pt idx="29">
                  <c:v>94.4</c:v>
                </c:pt>
                <c:pt idx="30">
                  <c:v>94.35</c:v>
                </c:pt>
                <c:pt idx="31">
                  <c:v>94.56</c:v>
                </c:pt>
                <c:pt idx="32">
                  <c:v>94.9</c:v>
                </c:pt>
                <c:pt idx="33">
                  <c:v>94.64</c:v>
                </c:pt>
                <c:pt idx="34">
                  <c:v>94.09</c:v>
                </c:pt>
                <c:pt idx="35">
                  <c:v>94.11</c:v>
                </c:pt>
                <c:pt idx="36">
                  <c:v>93.79</c:v>
                </c:pt>
                <c:pt idx="37">
                  <c:v>93.39</c:v>
                </c:pt>
                <c:pt idx="38">
                  <c:v>93.44</c:v>
                </c:pt>
                <c:pt idx="39">
                  <c:v>93.18</c:v>
                </c:pt>
                <c:pt idx="40">
                  <c:v>93.32</c:v>
                </c:pt>
                <c:pt idx="41">
                  <c:v>93.49</c:v>
                </c:pt>
                <c:pt idx="42">
                  <c:v>93.51</c:v>
                </c:pt>
                <c:pt idx="43">
                  <c:v>93.69</c:v>
                </c:pt>
                <c:pt idx="44">
                  <c:v>93.78</c:v>
                </c:pt>
                <c:pt idx="45">
                  <c:v>93.94</c:v>
                </c:pt>
                <c:pt idx="46">
                  <c:v>94.12</c:v>
                </c:pt>
                <c:pt idx="47">
                  <c:v>94.11</c:v>
                </c:pt>
                <c:pt idx="48">
                  <c:v>94.13</c:v>
                </c:pt>
                <c:pt idx="49">
                  <c:v>94.01</c:v>
                </c:pt>
                <c:pt idx="50">
                  <c:v>93.85</c:v>
                </c:pt>
                <c:pt idx="51">
                  <c:v>93.86</c:v>
                </c:pt>
                <c:pt idx="52">
                  <c:v>94.07</c:v>
                </c:pt>
                <c:pt idx="53">
                  <c:v>93.89</c:v>
                </c:pt>
                <c:pt idx="54">
                  <c:v>93.86</c:v>
                </c:pt>
                <c:pt idx="55">
                  <c:v>93.89</c:v>
                </c:pt>
                <c:pt idx="56">
                  <c:v>93.87</c:v>
                </c:pt>
                <c:pt idx="57">
                  <c:v>93.72</c:v>
                </c:pt>
                <c:pt idx="58">
                  <c:v>93.7</c:v>
                </c:pt>
                <c:pt idx="59">
                  <c:v>93.73</c:v>
                </c:pt>
                <c:pt idx="60">
                  <c:v>93.78</c:v>
                </c:pt>
                <c:pt idx="61">
                  <c:v>94.05</c:v>
                </c:pt>
                <c:pt idx="62">
                  <c:v>94.08</c:v>
                </c:pt>
                <c:pt idx="63">
                  <c:v>94.04</c:v>
                </c:pt>
                <c:pt idx="64">
                  <c:v>94.21</c:v>
                </c:pt>
                <c:pt idx="65">
                  <c:v>94.15</c:v>
                </c:pt>
                <c:pt idx="66">
                  <c:v>94.2</c:v>
                </c:pt>
                <c:pt idx="67">
                  <c:v>94.18</c:v>
                </c:pt>
                <c:pt idx="68">
                  <c:v>94.31</c:v>
                </c:pt>
                <c:pt idx="69">
                  <c:v>94.41</c:v>
                </c:pt>
                <c:pt idx="70">
                  <c:v>94.51</c:v>
                </c:pt>
                <c:pt idx="71">
                  <c:v>94.39</c:v>
                </c:pt>
                <c:pt idx="72">
                  <c:v>94.36</c:v>
                </c:pt>
                <c:pt idx="73">
                  <c:v>94.28</c:v>
                </c:pt>
                <c:pt idx="74">
                  <c:v>94.37</c:v>
                </c:pt>
                <c:pt idx="75">
                  <c:v>94.3</c:v>
                </c:pt>
                <c:pt idx="76">
                  <c:v>94.22</c:v>
                </c:pt>
                <c:pt idx="77">
                  <c:v>94.1</c:v>
                </c:pt>
                <c:pt idx="78">
                  <c:v>94.15</c:v>
                </c:pt>
                <c:pt idx="79">
                  <c:v>94.01</c:v>
                </c:pt>
                <c:pt idx="80">
                  <c:v>94.1</c:v>
                </c:pt>
                <c:pt idx="81">
                  <c:v>94.22</c:v>
                </c:pt>
                <c:pt idx="82">
                  <c:v>94.27</c:v>
                </c:pt>
                <c:pt idx="83">
                  <c:v>94.35</c:v>
                </c:pt>
                <c:pt idx="84">
                  <c:v>94.2</c:v>
                </c:pt>
                <c:pt idx="85">
                  <c:v>94.1</c:v>
                </c:pt>
                <c:pt idx="86">
                  <c:v>94.46</c:v>
                </c:pt>
                <c:pt idx="87">
                  <c:v>94.84</c:v>
                </c:pt>
                <c:pt idx="88">
                  <c:v>95.14</c:v>
                </c:pt>
                <c:pt idx="89">
                  <c:v>95.1</c:v>
                </c:pt>
                <c:pt idx="90">
                  <c:v>95.05</c:v>
                </c:pt>
                <c:pt idx="91">
                  <c:v>95.32</c:v>
                </c:pt>
                <c:pt idx="92">
                  <c:v>95.37</c:v>
                </c:pt>
                <c:pt idx="93">
                  <c:v>94.94</c:v>
                </c:pt>
                <c:pt idx="94">
                  <c:v>95.02</c:v>
                </c:pt>
                <c:pt idx="95">
                  <c:v>95.17</c:v>
                </c:pt>
                <c:pt idx="96">
                  <c:v>95.32</c:v>
                </c:pt>
                <c:pt idx="97">
                  <c:v>95.32</c:v>
                </c:pt>
                <c:pt idx="98">
                  <c:v>95.2</c:v>
                </c:pt>
                <c:pt idx="99">
                  <c:v>95.06</c:v>
                </c:pt>
                <c:pt idx="100">
                  <c:v>94.99</c:v>
                </c:pt>
                <c:pt idx="101">
                  <c:v>95.06</c:v>
                </c:pt>
                <c:pt idx="102">
                  <c:v>95.2</c:v>
                </c:pt>
                <c:pt idx="103">
                  <c:v>95.31</c:v>
                </c:pt>
                <c:pt idx="104">
                  <c:v>95.28</c:v>
                </c:pt>
                <c:pt idx="105">
                  <c:v>95.36</c:v>
                </c:pt>
                <c:pt idx="106">
                  <c:v>95.22</c:v>
                </c:pt>
                <c:pt idx="107">
                  <c:v>95.39</c:v>
                </c:pt>
                <c:pt idx="108">
                  <c:v>95.43</c:v>
                </c:pt>
                <c:pt idx="109">
                  <c:v>95.13</c:v>
                </c:pt>
                <c:pt idx="110">
                  <c:v>95.06</c:v>
                </c:pt>
                <c:pt idx="111">
                  <c:v>95.29</c:v>
                </c:pt>
                <c:pt idx="112">
                  <c:v>95.18</c:v>
                </c:pt>
                <c:pt idx="113">
                  <c:v>95.27</c:v>
                </c:pt>
                <c:pt idx="114">
                  <c:v>95.51</c:v>
                </c:pt>
                <c:pt idx="115">
                  <c:v>95.52</c:v>
                </c:pt>
                <c:pt idx="116">
                  <c:v>95.58</c:v>
                </c:pt>
                <c:pt idx="117">
                  <c:v>95.48</c:v>
                </c:pt>
                <c:pt idx="118">
                  <c:v>95.55</c:v>
                </c:pt>
                <c:pt idx="119">
                  <c:v>95.49</c:v>
                </c:pt>
                <c:pt idx="120">
                  <c:v>95.45</c:v>
                </c:pt>
                <c:pt idx="121">
                  <c:v>95.51</c:v>
                </c:pt>
                <c:pt idx="122">
                  <c:v>95.71</c:v>
                </c:pt>
                <c:pt idx="123">
                  <c:v>95.86</c:v>
                </c:pt>
                <c:pt idx="124">
                  <c:v>96.02</c:v>
                </c:pt>
                <c:pt idx="125">
                  <c:v>95.93</c:v>
                </c:pt>
                <c:pt idx="126">
                  <c:v>96.05</c:v>
                </c:pt>
                <c:pt idx="127">
                  <c:v>96.27</c:v>
                </c:pt>
                <c:pt idx="128">
                  <c:v>96.17</c:v>
                </c:pt>
                <c:pt idx="129">
                  <c:v>96.17</c:v>
                </c:pt>
                <c:pt idx="130">
                  <c:v>96.13</c:v>
                </c:pt>
                <c:pt idx="131">
                  <c:v>96.27</c:v>
                </c:pt>
                <c:pt idx="132">
                  <c:v>95.74</c:v>
                </c:pt>
                <c:pt idx="133">
                  <c:v>96.09</c:v>
                </c:pt>
                <c:pt idx="134">
                  <c:v>96.16</c:v>
                </c:pt>
                <c:pt idx="135">
                  <c:v>96.76</c:v>
                </c:pt>
                <c:pt idx="136">
                  <c:v>96.71</c:v>
                </c:pt>
                <c:pt idx="137">
                  <c:v>97.3</c:v>
                </c:pt>
                <c:pt idx="138">
                  <c:v>96.47</c:v>
                </c:pt>
                <c:pt idx="139">
                  <c:v>95.81</c:v>
                </c:pt>
                <c:pt idx="140">
                  <c:v>95.59</c:v>
                </c:pt>
                <c:pt idx="141">
                  <c:v>95.47</c:v>
                </c:pt>
                <c:pt idx="142">
                  <c:v>95.66</c:v>
                </c:pt>
                <c:pt idx="143">
                  <c:v>96.01</c:v>
                </c:pt>
                <c:pt idx="144">
                  <c:v>96.03</c:v>
                </c:pt>
                <c:pt idx="145">
                  <c:v>95.98</c:v>
                </c:pt>
                <c:pt idx="146">
                  <c:v>96.1</c:v>
                </c:pt>
                <c:pt idx="147">
                  <c:v>96.14</c:v>
                </c:pt>
                <c:pt idx="148">
                  <c:v>96.14</c:v>
                </c:pt>
                <c:pt idx="149">
                  <c:v>96.14</c:v>
                </c:pt>
                <c:pt idx="150">
                  <c:v>95.8</c:v>
                </c:pt>
                <c:pt idx="151">
                  <c:v>96.02</c:v>
                </c:pt>
                <c:pt idx="152">
                  <c:v>95.75</c:v>
                </c:pt>
                <c:pt idx="153">
                  <c:v>95.07</c:v>
                </c:pt>
                <c:pt idx="154">
                  <c:v>94.97</c:v>
                </c:pt>
                <c:pt idx="155">
                  <c:v>95.12</c:v>
                </c:pt>
                <c:pt idx="156">
                  <c:v>95.12</c:v>
                </c:pt>
                <c:pt idx="157">
                  <c:v>95.06</c:v>
                </c:pt>
                <c:pt idx="158">
                  <c:v>95.25</c:v>
                </c:pt>
                <c:pt idx="159">
                  <c:v>95.52</c:v>
                </c:pt>
                <c:pt idx="160">
                  <c:v>95.91</c:v>
                </c:pt>
                <c:pt idx="161">
                  <c:v>95.79</c:v>
                </c:pt>
                <c:pt idx="162">
                  <c:v>95.55</c:v>
                </c:pt>
                <c:pt idx="163">
                  <c:v>95.47</c:v>
                </c:pt>
                <c:pt idx="164">
                  <c:v>95.28</c:v>
                </c:pt>
                <c:pt idx="165">
                  <c:v>94.99</c:v>
                </c:pt>
                <c:pt idx="166">
                  <c:v>95.14</c:v>
                </c:pt>
                <c:pt idx="167">
                  <c:v>95.19</c:v>
                </c:pt>
                <c:pt idx="168">
                  <c:v>95.06</c:v>
                </c:pt>
                <c:pt idx="169">
                  <c:v>95.16</c:v>
                </c:pt>
                <c:pt idx="170">
                  <c:v>95.34</c:v>
                </c:pt>
                <c:pt idx="171">
                  <c:v>95.35</c:v>
                </c:pt>
                <c:pt idx="172">
                  <c:v>95.13</c:v>
                </c:pt>
                <c:pt idx="173">
                  <c:v>95.04</c:v>
                </c:pt>
                <c:pt idx="174">
                  <c:v>95.01</c:v>
                </c:pt>
                <c:pt idx="175">
                  <c:v>95.24</c:v>
                </c:pt>
                <c:pt idx="176">
                  <c:v>94.91</c:v>
                </c:pt>
                <c:pt idx="177">
                  <c:v>94.7</c:v>
                </c:pt>
                <c:pt idx="178">
                  <c:v>94.36</c:v>
                </c:pt>
                <c:pt idx="179">
                  <c:v>94.4</c:v>
                </c:pt>
                <c:pt idx="180">
                  <c:v>94.58</c:v>
                </c:pt>
                <c:pt idx="181">
                  <c:v>94.55</c:v>
                </c:pt>
                <c:pt idx="182">
                  <c:v>94.4</c:v>
                </c:pt>
                <c:pt idx="183">
                  <c:v>94.7</c:v>
                </c:pt>
                <c:pt idx="184">
                  <c:v>94.78</c:v>
                </c:pt>
                <c:pt idx="185">
                  <c:v>94.97</c:v>
                </c:pt>
                <c:pt idx="186">
                  <c:v>94.96</c:v>
                </c:pt>
                <c:pt idx="187">
                  <c:v>94.91</c:v>
                </c:pt>
                <c:pt idx="188">
                  <c:v>94.72</c:v>
                </c:pt>
                <c:pt idx="189">
                  <c:v>94.79</c:v>
                </c:pt>
                <c:pt idx="190">
                  <c:v>94.82</c:v>
                </c:pt>
                <c:pt idx="191">
                  <c:v>94.96</c:v>
                </c:pt>
                <c:pt idx="192">
                  <c:v>94.96</c:v>
                </c:pt>
                <c:pt idx="193">
                  <c:v>94.9</c:v>
                </c:pt>
                <c:pt idx="194">
                  <c:v>94.99</c:v>
                </c:pt>
                <c:pt idx="195">
                  <c:v>95.28</c:v>
                </c:pt>
                <c:pt idx="196">
                  <c:v>95.3</c:v>
                </c:pt>
                <c:pt idx="197">
                  <c:v>95.42</c:v>
                </c:pt>
                <c:pt idx="198">
                  <c:v>95.27</c:v>
                </c:pt>
                <c:pt idx="199">
                  <c:v>95.12</c:v>
                </c:pt>
                <c:pt idx="200">
                  <c:v>94.86</c:v>
                </c:pt>
                <c:pt idx="201">
                  <c:v>95.09</c:v>
                </c:pt>
                <c:pt idx="202">
                  <c:v>94.97</c:v>
                </c:pt>
                <c:pt idx="203">
                  <c:v>94.88</c:v>
                </c:pt>
                <c:pt idx="204">
                  <c:v>94.89</c:v>
                </c:pt>
                <c:pt idx="205">
                  <c:v>94.66</c:v>
                </c:pt>
                <c:pt idx="206">
                  <c:v>94.7</c:v>
                </c:pt>
                <c:pt idx="207">
                  <c:v>94.58</c:v>
                </c:pt>
                <c:pt idx="208">
                  <c:v>94.56</c:v>
                </c:pt>
                <c:pt idx="209">
                  <c:v>94.43</c:v>
                </c:pt>
                <c:pt idx="210">
                  <c:v>94.7</c:v>
                </c:pt>
                <c:pt idx="211">
                  <c:v>94.7</c:v>
                </c:pt>
                <c:pt idx="212">
                  <c:v>94.54</c:v>
                </c:pt>
                <c:pt idx="213">
                  <c:v>95.12</c:v>
                </c:pt>
                <c:pt idx="214">
                  <c:v>95.14</c:v>
                </c:pt>
                <c:pt idx="215">
                  <c:v>95.36</c:v>
                </c:pt>
                <c:pt idx="216">
                  <c:v>95.5</c:v>
                </c:pt>
                <c:pt idx="217">
                  <c:v>95.33</c:v>
                </c:pt>
                <c:pt idx="218">
                  <c:v>95.31</c:v>
                </c:pt>
                <c:pt idx="219">
                  <c:v>94.82</c:v>
                </c:pt>
                <c:pt idx="220">
                  <c:v>94.77</c:v>
                </c:pt>
                <c:pt idx="221">
                  <c:v>94.39</c:v>
                </c:pt>
                <c:pt idx="222">
                  <c:v>94.36</c:v>
                </c:pt>
                <c:pt idx="223">
                  <c:v>94.43</c:v>
                </c:pt>
                <c:pt idx="224">
                  <c:v>94.79</c:v>
                </c:pt>
                <c:pt idx="225">
                  <c:v>94.83</c:v>
                </c:pt>
                <c:pt idx="226">
                  <c:v>95.07</c:v>
                </c:pt>
                <c:pt idx="227">
                  <c:v>95.26</c:v>
                </c:pt>
                <c:pt idx="228">
                  <c:v>95.14</c:v>
                </c:pt>
                <c:pt idx="229">
                  <c:v>94.95</c:v>
                </c:pt>
                <c:pt idx="230">
                  <c:v>94.97</c:v>
                </c:pt>
                <c:pt idx="231">
                  <c:v>94.41</c:v>
                </c:pt>
                <c:pt idx="232">
                  <c:v>94.62</c:v>
                </c:pt>
                <c:pt idx="233">
                  <c:v>94.71</c:v>
                </c:pt>
                <c:pt idx="234">
                  <c:v>94.66</c:v>
                </c:pt>
                <c:pt idx="235">
                  <c:v>94.79</c:v>
                </c:pt>
                <c:pt idx="236">
                  <c:v>94.68</c:v>
                </c:pt>
                <c:pt idx="237">
                  <c:v>94.71</c:v>
                </c:pt>
                <c:pt idx="238">
                  <c:v>94.95</c:v>
                </c:pt>
                <c:pt idx="239">
                  <c:v>94.72</c:v>
                </c:pt>
                <c:pt idx="240">
                  <c:v>95.02</c:v>
                </c:pt>
                <c:pt idx="241">
                  <c:v>95.16</c:v>
                </c:pt>
                <c:pt idx="242">
                  <c:v>95.13</c:v>
                </c:pt>
                <c:pt idx="243">
                  <c:v>94.96</c:v>
                </c:pt>
                <c:pt idx="244">
                  <c:v>95.2</c:v>
                </c:pt>
                <c:pt idx="245">
                  <c:v>95.23</c:v>
                </c:pt>
                <c:pt idx="246">
                  <c:v>95.16</c:v>
                </c:pt>
                <c:pt idx="247">
                  <c:v>95.48</c:v>
                </c:pt>
                <c:pt idx="248">
                  <c:v>95.47</c:v>
                </c:pt>
                <c:pt idx="249">
                  <c:v>95.37</c:v>
                </c:pt>
                <c:pt idx="250">
                  <c:v>95.45</c:v>
                </c:pt>
                <c:pt idx="251">
                  <c:v>95.85</c:v>
                </c:pt>
                <c:pt idx="252">
                  <c:v>95.81</c:v>
                </c:pt>
                <c:pt idx="253">
                  <c:v>96.14</c:v>
                </c:pt>
                <c:pt idx="254">
                  <c:v>95.85</c:v>
                </c:pt>
                <c:pt idx="255">
                  <c:v>96.1</c:v>
                </c:pt>
                <c:pt idx="256">
                  <c:v>96.07</c:v>
                </c:pt>
                <c:pt idx="257">
                  <c:v>96.04</c:v>
                </c:pt>
                <c:pt idx="258">
                  <c:v>95.92</c:v>
                </c:pt>
                <c:pt idx="259">
                  <c:v>95.38</c:v>
                </c:pt>
                <c:pt idx="260">
                  <c:v>95.15</c:v>
                </c:pt>
                <c:pt idx="261">
                  <c:v>95.2</c:v>
                </c:pt>
                <c:pt idx="262">
                  <c:v>95.23</c:v>
                </c:pt>
                <c:pt idx="263">
                  <c:v>95.38</c:v>
                </c:pt>
                <c:pt idx="264">
                  <c:v>95.07</c:v>
                </c:pt>
                <c:pt idx="265">
                  <c:v>95.24</c:v>
                </c:pt>
                <c:pt idx="266">
                  <c:v>95.22</c:v>
                </c:pt>
                <c:pt idx="267">
                  <c:v>95.2</c:v>
                </c:pt>
                <c:pt idx="268">
                  <c:v>95.36</c:v>
                </c:pt>
                <c:pt idx="269">
                  <c:v>95.26</c:v>
                </c:pt>
                <c:pt idx="270">
                  <c:v>95.34</c:v>
                </c:pt>
                <c:pt idx="271">
                  <c:v>95.51</c:v>
                </c:pt>
                <c:pt idx="272">
                  <c:v>95.76</c:v>
                </c:pt>
                <c:pt idx="273">
                  <c:v>95.82</c:v>
                </c:pt>
                <c:pt idx="274">
                  <c:v>95.8</c:v>
                </c:pt>
                <c:pt idx="275">
                  <c:v>96.15</c:v>
                </c:pt>
                <c:pt idx="276">
                  <c:v>96.5</c:v>
                </c:pt>
                <c:pt idx="277">
                  <c:v>96.13</c:v>
                </c:pt>
                <c:pt idx="278">
                  <c:v>96.3</c:v>
                </c:pt>
                <c:pt idx="279">
                  <c:v>96.31</c:v>
                </c:pt>
                <c:pt idx="280">
                  <c:v>96.43</c:v>
                </c:pt>
                <c:pt idx="281">
                  <c:v>96.82</c:v>
                </c:pt>
                <c:pt idx="282">
                  <c:v>96.85</c:v>
                </c:pt>
                <c:pt idx="283">
                  <c:v>97.05</c:v>
                </c:pt>
                <c:pt idx="284">
                  <c:v>97.09</c:v>
                </c:pt>
                <c:pt idx="285">
                  <c:v>97</c:v>
                </c:pt>
                <c:pt idx="286">
                  <c:v>96.93</c:v>
                </c:pt>
                <c:pt idx="287">
                  <c:v>96.73</c:v>
                </c:pt>
                <c:pt idx="288">
                  <c:v>96.93</c:v>
                </c:pt>
                <c:pt idx="289">
                  <c:v>97.16</c:v>
                </c:pt>
                <c:pt idx="290">
                  <c:v>97.61</c:v>
                </c:pt>
                <c:pt idx="291">
                  <c:v>98.1</c:v>
                </c:pt>
                <c:pt idx="292">
                  <c:v>98.17</c:v>
                </c:pt>
                <c:pt idx="293">
                  <c:v>98.25</c:v>
                </c:pt>
                <c:pt idx="294">
                  <c:v>98.44</c:v>
                </c:pt>
                <c:pt idx="295">
                  <c:v>98.54</c:v>
                </c:pt>
                <c:pt idx="296">
                  <c:v>98.33</c:v>
                </c:pt>
                <c:pt idx="297">
                  <c:v>98.4</c:v>
                </c:pt>
                <c:pt idx="298">
                  <c:v>98.54</c:v>
                </c:pt>
                <c:pt idx="299">
                  <c:v>98.71</c:v>
                </c:pt>
                <c:pt idx="300">
                  <c:v>98.51</c:v>
                </c:pt>
                <c:pt idx="301">
                  <c:v>98.61</c:v>
                </c:pt>
                <c:pt idx="302">
                  <c:v>98.54</c:v>
                </c:pt>
                <c:pt idx="303">
                  <c:v>98.29</c:v>
                </c:pt>
                <c:pt idx="304">
                  <c:v>98.06</c:v>
                </c:pt>
                <c:pt idx="305">
                  <c:v>98.11</c:v>
                </c:pt>
                <c:pt idx="306">
                  <c:v>98.03</c:v>
                </c:pt>
                <c:pt idx="307">
                  <c:v>97.82</c:v>
                </c:pt>
                <c:pt idx="308">
                  <c:v>98</c:v>
                </c:pt>
                <c:pt idx="309">
                  <c:v>98.05</c:v>
                </c:pt>
                <c:pt idx="310">
                  <c:v>98.08</c:v>
                </c:pt>
                <c:pt idx="311">
                  <c:v>97.8</c:v>
                </c:pt>
                <c:pt idx="312">
                  <c:v>97.7</c:v>
                </c:pt>
                <c:pt idx="313">
                  <c:v>97.64</c:v>
                </c:pt>
                <c:pt idx="314">
                  <c:v>97.19</c:v>
                </c:pt>
                <c:pt idx="315">
                  <c:v>97.43</c:v>
                </c:pt>
                <c:pt idx="316">
                  <c:v>97.59</c:v>
                </c:pt>
                <c:pt idx="317">
                  <c:v>97.83</c:v>
                </c:pt>
                <c:pt idx="318">
                  <c:v>98.15</c:v>
                </c:pt>
                <c:pt idx="319">
                  <c:v>98.24</c:v>
                </c:pt>
                <c:pt idx="320">
                  <c:v>98.26</c:v>
                </c:pt>
                <c:pt idx="321">
                  <c:v>98.29</c:v>
                </c:pt>
                <c:pt idx="322">
                  <c:v>98.09</c:v>
                </c:pt>
                <c:pt idx="323">
                  <c:v>98.03</c:v>
                </c:pt>
                <c:pt idx="324">
                  <c:v>98.11</c:v>
                </c:pt>
                <c:pt idx="325">
                  <c:v>98.39</c:v>
                </c:pt>
                <c:pt idx="326">
                  <c:v>98.35</c:v>
                </c:pt>
                <c:pt idx="327">
                  <c:v>98.42</c:v>
                </c:pt>
                <c:pt idx="328">
                  <c:v>98.26</c:v>
                </c:pt>
                <c:pt idx="329">
                  <c:v>98.18</c:v>
                </c:pt>
                <c:pt idx="330">
                  <c:v>98.32</c:v>
                </c:pt>
                <c:pt idx="331">
                  <c:v>98.46</c:v>
                </c:pt>
                <c:pt idx="332">
                  <c:v>98.45</c:v>
                </c:pt>
                <c:pt idx="333">
                  <c:v>98.81</c:v>
                </c:pt>
                <c:pt idx="334">
                  <c:v>98.92</c:v>
                </c:pt>
                <c:pt idx="335">
                  <c:v>98.85</c:v>
                </c:pt>
                <c:pt idx="336">
                  <c:v>98.91</c:v>
                </c:pt>
                <c:pt idx="337">
                  <c:v>98.96</c:v>
                </c:pt>
                <c:pt idx="338">
                  <c:v>98.84</c:v>
                </c:pt>
                <c:pt idx="339">
                  <c:v>99.29</c:v>
                </c:pt>
                <c:pt idx="340">
                  <c:v>99.24</c:v>
                </c:pt>
                <c:pt idx="341">
                  <c:v>99.25</c:v>
                </c:pt>
                <c:pt idx="342">
                  <c:v>99.36</c:v>
                </c:pt>
                <c:pt idx="343">
                  <c:v>99.19</c:v>
                </c:pt>
                <c:pt idx="344">
                  <c:v>99.04</c:v>
                </c:pt>
                <c:pt idx="345">
                  <c:v>99.31</c:v>
                </c:pt>
                <c:pt idx="346">
                  <c:v>99.33</c:v>
                </c:pt>
                <c:pt idx="347">
                  <c:v>99.27</c:v>
                </c:pt>
                <c:pt idx="348">
                  <c:v>100.11</c:v>
                </c:pt>
                <c:pt idx="349">
                  <c:v>100.08</c:v>
                </c:pt>
                <c:pt idx="350">
                  <c:v>100.14</c:v>
                </c:pt>
                <c:pt idx="351">
                  <c:v>100.23</c:v>
                </c:pt>
                <c:pt idx="352">
                  <c:v>100.39</c:v>
                </c:pt>
                <c:pt idx="353">
                  <c:v>100.51</c:v>
                </c:pt>
                <c:pt idx="354">
                  <c:v>100.46</c:v>
                </c:pt>
                <c:pt idx="355">
                  <c:v>100.54</c:v>
                </c:pt>
                <c:pt idx="356">
                  <c:v>100.76</c:v>
                </c:pt>
                <c:pt idx="357">
                  <c:v>100.71</c:v>
                </c:pt>
                <c:pt idx="358">
                  <c:v>100.9</c:v>
                </c:pt>
                <c:pt idx="359">
                  <c:v>101</c:v>
                </c:pt>
                <c:pt idx="360">
                  <c:v>101.02</c:v>
                </c:pt>
                <c:pt idx="361">
                  <c:v>100.83</c:v>
                </c:pt>
                <c:pt idx="362">
                  <c:v>100.99</c:v>
                </c:pt>
                <c:pt idx="363">
                  <c:v>101.05</c:v>
                </c:pt>
                <c:pt idx="364">
                  <c:v>100.8</c:v>
                </c:pt>
                <c:pt idx="365">
                  <c:v>101.05</c:v>
                </c:pt>
                <c:pt idx="366">
                  <c:v>101.06</c:v>
                </c:pt>
                <c:pt idx="367">
                  <c:v>100.97</c:v>
                </c:pt>
                <c:pt idx="368">
                  <c:v>101.02</c:v>
                </c:pt>
                <c:pt idx="369">
                  <c:v>100.94</c:v>
                </c:pt>
                <c:pt idx="370">
                  <c:v>101.05</c:v>
                </c:pt>
                <c:pt idx="371">
                  <c:v>100.38</c:v>
                </c:pt>
                <c:pt idx="372">
                  <c:v>100.19</c:v>
                </c:pt>
                <c:pt idx="373">
                  <c:v>100.21</c:v>
                </c:pt>
                <c:pt idx="374">
                  <c:v>100.14</c:v>
                </c:pt>
                <c:pt idx="375">
                  <c:v>100.35</c:v>
                </c:pt>
                <c:pt idx="376">
                  <c:v>100</c:v>
                </c:pt>
                <c:pt idx="377">
                  <c:v>99.87</c:v>
                </c:pt>
                <c:pt idx="378">
                  <c:v>100.61</c:v>
                </c:pt>
                <c:pt idx="379">
                  <c:v>100.81</c:v>
                </c:pt>
                <c:pt idx="380">
                  <c:v>101.02</c:v>
                </c:pt>
                <c:pt idx="381">
                  <c:v>100.5</c:v>
                </c:pt>
                <c:pt idx="382">
                  <c:v>100.82</c:v>
                </c:pt>
                <c:pt idx="383">
                  <c:v>100.87</c:v>
                </c:pt>
                <c:pt idx="384">
                  <c:v>101.17</c:v>
                </c:pt>
                <c:pt idx="385">
                  <c:v>100.97</c:v>
                </c:pt>
                <c:pt idx="386">
                  <c:v>101.2</c:v>
                </c:pt>
                <c:pt idx="387">
                  <c:v>101.37</c:v>
                </c:pt>
                <c:pt idx="388">
                  <c:v>101.34</c:v>
                </c:pt>
                <c:pt idx="389">
                  <c:v>101.32</c:v>
                </c:pt>
                <c:pt idx="390">
                  <c:v>101.45</c:v>
                </c:pt>
                <c:pt idx="391">
                  <c:v>100.98</c:v>
                </c:pt>
                <c:pt idx="392">
                  <c:v>101.23</c:v>
                </c:pt>
                <c:pt idx="393">
                  <c:v>101.53</c:v>
                </c:pt>
                <c:pt idx="394">
                  <c:v>101.22</c:v>
                </c:pt>
                <c:pt idx="395">
                  <c:v>100.16</c:v>
                </c:pt>
                <c:pt idx="396">
                  <c:v>99.48</c:v>
                </c:pt>
                <c:pt idx="397">
                  <c:v>99.66</c:v>
                </c:pt>
                <c:pt idx="398">
                  <c:v>99.54</c:v>
                </c:pt>
                <c:pt idx="399">
                  <c:v>99.95</c:v>
                </c:pt>
                <c:pt idx="400">
                  <c:v>100.09</c:v>
                </c:pt>
                <c:pt idx="401">
                  <c:v>100.76</c:v>
                </c:pt>
                <c:pt idx="402">
                  <c:v>100.56</c:v>
                </c:pt>
                <c:pt idx="403">
                  <c:v>100.04</c:v>
                </c:pt>
                <c:pt idx="404">
                  <c:v>100.33</c:v>
                </c:pt>
                <c:pt idx="405">
                  <c:v>100.66</c:v>
                </c:pt>
                <c:pt idx="406">
                  <c:v>100.77</c:v>
                </c:pt>
                <c:pt idx="407">
                  <c:v>100.77</c:v>
                </c:pt>
                <c:pt idx="408">
                  <c:v>101.07</c:v>
                </c:pt>
                <c:pt idx="409">
                  <c:v>101.14</c:v>
                </c:pt>
                <c:pt idx="410">
                  <c:v>101.11</c:v>
                </c:pt>
                <c:pt idx="411">
                  <c:v>101.1</c:v>
                </c:pt>
                <c:pt idx="412">
                  <c:v>101.25</c:v>
                </c:pt>
                <c:pt idx="413">
                  <c:v>101.32</c:v>
                </c:pt>
                <c:pt idx="414">
                  <c:v>100.79</c:v>
                </c:pt>
                <c:pt idx="415">
                  <c:v>100.97</c:v>
                </c:pt>
                <c:pt idx="416">
                  <c:v>101.1</c:v>
                </c:pt>
                <c:pt idx="417">
                  <c:v>101.15</c:v>
                </c:pt>
                <c:pt idx="418">
                  <c:v>101.84</c:v>
                </c:pt>
                <c:pt idx="419">
                  <c:v>102.02</c:v>
                </c:pt>
                <c:pt idx="420">
                  <c:v>102.1</c:v>
                </c:pt>
                <c:pt idx="421">
                  <c:v>102.33</c:v>
                </c:pt>
                <c:pt idx="422">
                  <c:v>102.95</c:v>
                </c:pt>
                <c:pt idx="423">
                  <c:v>102.83</c:v>
                </c:pt>
                <c:pt idx="424">
                  <c:v>102.77</c:v>
                </c:pt>
                <c:pt idx="425">
                  <c:v>103.1</c:v>
                </c:pt>
                <c:pt idx="426">
                  <c:v>102.49</c:v>
                </c:pt>
                <c:pt idx="427">
                  <c:v>102.76</c:v>
                </c:pt>
                <c:pt idx="428">
                  <c:v>102.62</c:v>
                </c:pt>
                <c:pt idx="429">
                  <c:v>102.88</c:v>
                </c:pt>
                <c:pt idx="430">
                  <c:v>103.01</c:v>
                </c:pt>
                <c:pt idx="431">
                  <c:v>103</c:v>
                </c:pt>
                <c:pt idx="432">
                  <c:v>103.32</c:v>
                </c:pt>
                <c:pt idx="433">
                  <c:v>103.54</c:v>
                </c:pt>
                <c:pt idx="434">
                  <c:v>103.77</c:v>
                </c:pt>
                <c:pt idx="435">
                  <c:v>103.63</c:v>
                </c:pt>
                <c:pt idx="436">
                  <c:v>103.19</c:v>
                </c:pt>
                <c:pt idx="437">
                  <c:v>103.44</c:v>
                </c:pt>
                <c:pt idx="438">
                  <c:v>103.44</c:v>
                </c:pt>
                <c:pt idx="439">
                  <c:v>103.56</c:v>
                </c:pt>
                <c:pt idx="440">
                  <c:v>103.56</c:v>
                </c:pt>
                <c:pt idx="441">
                  <c:v>103.03</c:v>
                </c:pt>
                <c:pt idx="442">
                  <c:v>103</c:v>
                </c:pt>
                <c:pt idx="443">
                  <c:v>102.78</c:v>
                </c:pt>
                <c:pt idx="444">
                  <c:v>102.74</c:v>
                </c:pt>
                <c:pt idx="445">
                  <c:v>102.78</c:v>
                </c:pt>
                <c:pt idx="446">
                  <c:v>103.48</c:v>
                </c:pt>
                <c:pt idx="447">
                  <c:v>102.88</c:v>
                </c:pt>
                <c:pt idx="448">
                  <c:v>101.97</c:v>
                </c:pt>
                <c:pt idx="449">
                  <c:v>101.85</c:v>
                </c:pt>
                <c:pt idx="450">
                  <c:v>101.82</c:v>
                </c:pt>
                <c:pt idx="451">
                  <c:v>101.46</c:v>
                </c:pt>
                <c:pt idx="452">
                  <c:v>101.47</c:v>
                </c:pt>
                <c:pt idx="453">
                  <c:v>101.53</c:v>
                </c:pt>
                <c:pt idx="454">
                  <c:v>101.26</c:v>
                </c:pt>
                <c:pt idx="455">
                  <c:v>101.02</c:v>
                </c:pt>
                <c:pt idx="456">
                  <c:v>101.21</c:v>
                </c:pt>
                <c:pt idx="457">
                  <c:v>101.17</c:v>
                </c:pt>
                <c:pt idx="458">
                  <c:v>101.76</c:v>
                </c:pt>
                <c:pt idx="459">
                  <c:v>101.97</c:v>
                </c:pt>
                <c:pt idx="460">
                  <c:v>102.1</c:v>
                </c:pt>
                <c:pt idx="461">
                  <c:v>101.98</c:v>
                </c:pt>
                <c:pt idx="462">
                  <c:v>102.24</c:v>
                </c:pt>
                <c:pt idx="463">
                  <c:v>102.65</c:v>
                </c:pt>
                <c:pt idx="464">
                  <c:v>102.99</c:v>
                </c:pt>
                <c:pt idx="465">
                  <c:v>102.96</c:v>
                </c:pt>
                <c:pt idx="466">
                  <c:v>103.13</c:v>
                </c:pt>
                <c:pt idx="467">
                  <c:v>103.22</c:v>
                </c:pt>
                <c:pt idx="468">
                  <c:v>103.48</c:v>
                </c:pt>
                <c:pt idx="469">
                  <c:v>103.69</c:v>
                </c:pt>
                <c:pt idx="470">
                  <c:v>103.23</c:v>
                </c:pt>
                <c:pt idx="471">
                  <c:v>102.9</c:v>
                </c:pt>
                <c:pt idx="472">
                  <c:v>102.17</c:v>
                </c:pt>
                <c:pt idx="473">
                  <c:v>102.2</c:v>
                </c:pt>
                <c:pt idx="474">
                  <c:v>102.24</c:v>
                </c:pt>
                <c:pt idx="475">
                  <c:v>102.18</c:v>
                </c:pt>
                <c:pt idx="476">
                  <c:v>101.69</c:v>
                </c:pt>
                <c:pt idx="477">
                  <c:v>101.76</c:v>
                </c:pt>
                <c:pt idx="478">
                  <c:v>101.94</c:v>
                </c:pt>
                <c:pt idx="479">
                  <c:v>102.32</c:v>
                </c:pt>
                <c:pt idx="480">
                  <c:v>102.2</c:v>
                </c:pt>
                <c:pt idx="481">
                  <c:v>102.32</c:v>
                </c:pt>
                <c:pt idx="482">
                  <c:v>102.76</c:v>
                </c:pt>
                <c:pt idx="483">
                  <c:v>101.77</c:v>
                </c:pt>
                <c:pt idx="484">
                  <c:v>101.87</c:v>
                </c:pt>
                <c:pt idx="485">
                  <c:v>101.81</c:v>
                </c:pt>
                <c:pt idx="486">
                  <c:v>101.76</c:v>
                </c:pt>
                <c:pt idx="487">
                  <c:v>101.93</c:v>
                </c:pt>
                <c:pt idx="488">
                  <c:v>101.7</c:v>
                </c:pt>
                <c:pt idx="489">
                  <c:v>101.61</c:v>
                </c:pt>
                <c:pt idx="490">
                  <c:v>101.68</c:v>
                </c:pt>
                <c:pt idx="491">
                  <c:v>101.15</c:v>
                </c:pt>
                <c:pt idx="492">
                  <c:v>100.9</c:v>
                </c:pt>
                <c:pt idx="493">
                  <c:v>100.53</c:v>
                </c:pt>
                <c:pt idx="494">
                  <c:v>100.46</c:v>
                </c:pt>
                <c:pt idx="495">
                  <c:v>100.38</c:v>
                </c:pt>
                <c:pt idx="496">
                  <c:v>101.43</c:v>
                </c:pt>
                <c:pt idx="497">
                  <c:v>101.55</c:v>
                </c:pt>
                <c:pt idx="498">
                  <c:v>101.84</c:v>
                </c:pt>
                <c:pt idx="499">
                  <c:v>101.92</c:v>
                </c:pt>
                <c:pt idx="500">
                  <c:v>101.76</c:v>
                </c:pt>
                <c:pt idx="501">
                  <c:v>101.37</c:v>
                </c:pt>
                <c:pt idx="502">
                  <c:v>101.12</c:v>
                </c:pt>
                <c:pt idx="503">
                  <c:v>100.5</c:v>
                </c:pt>
                <c:pt idx="504">
                  <c:v>101.91</c:v>
                </c:pt>
                <c:pt idx="505">
                  <c:v>105.05</c:v>
                </c:pt>
                <c:pt idx="506">
                  <c:v>105.16</c:v>
                </c:pt>
                <c:pt idx="507">
                  <c:v>105.24</c:v>
                </c:pt>
                <c:pt idx="508">
                  <c:v>105.3</c:v>
                </c:pt>
                <c:pt idx="509">
                  <c:v>104.82</c:v>
                </c:pt>
                <c:pt idx="510">
                  <c:v>104.84</c:v>
                </c:pt>
                <c:pt idx="511">
                  <c:v>104.53</c:v>
                </c:pt>
                <c:pt idx="512">
                  <c:v>104.72</c:v>
                </c:pt>
                <c:pt idx="513">
                  <c:v>104.26</c:v>
                </c:pt>
                <c:pt idx="514">
                  <c:v>104.45</c:v>
                </c:pt>
                <c:pt idx="515">
                  <c:v>104.14</c:v>
                </c:pt>
                <c:pt idx="516">
                  <c:v>104.36</c:v>
                </c:pt>
                <c:pt idx="517">
                  <c:v>104.36</c:v>
                </c:pt>
                <c:pt idx="518">
                  <c:v>104.35</c:v>
                </c:pt>
                <c:pt idx="519">
                  <c:v>104.28</c:v>
                </c:pt>
                <c:pt idx="520">
                  <c:v>104.37</c:v>
                </c:pt>
                <c:pt idx="521">
                  <c:v>104.3</c:v>
                </c:pt>
                <c:pt idx="522">
                  <c:v>104.16</c:v>
                </c:pt>
                <c:pt idx="523">
                  <c:v>103.97</c:v>
                </c:pt>
                <c:pt idx="524">
                  <c:v>103.71</c:v>
                </c:pt>
                <c:pt idx="525">
                  <c:v>103.59</c:v>
                </c:pt>
                <c:pt idx="526">
                  <c:v>103.16</c:v>
                </c:pt>
                <c:pt idx="527">
                  <c:v>103.31</c:v>
                </c:pt>
                <c:pt idx="528">
                  <c:v>103.3</c:v>
                </c:pt>
                <c:pt idx="529">
                  <c:v>103.48</c:v>
                </c:pt>
                <c:pt idx="530">
                  <c:v>103.24</c:v>
                </c:pt>
                <c:pt idx="531">
                  <c:v>103.16</c:v>
                </c:pt>
                <c:pt idx="532">
                  <c:v>103.14</c:v>
                </c:pt>
                <c:pt idx="533">
                  <c:v>102.98</c:v>
                </c:pt>
                <c:pt idx="534">
                  <c:v>102.77</c:v>
                </c:pt>
                <c:pt idx="535">
                  <c:v>102.82</c:v>
                </c:pt>
                <c:pt idx="536">
                  <c:v>102.86</c:v>
                </c:pt>
                <c:pt idx="537">
                  <c:v>102.61</c:v>
                </c:pt>
                <c:pt idx="538">
                  <c:v>102.72</c:v>
                </c:pt>
                <c:pt idx="539">
                  <c:v>102.58</c:v>
                </c:pt>
                <c:pt idx="540">
                  <c:v>101.92</c:v>
                </c:pt>
                <c:pt idx="541">
                  <c:v>102.05</c:v>
                </c:pt>
                <c:pt idx="542">
                  <c:v>101.8</c:v>
                </c:pt>
                <c:pt idx="543">
                  <c:v>102.65</c:v>
                </c:pt>
                <c:pt idx="544">
                  <c:v>102.42</c:v>
                </c:pt>
                <c:pt idx="545">
                  <c:v>102.42</c:v>
                </c:pt>
                <c:pt idx="546">
                  <c:v>102.37</c:v>
                </c:pt>
                <c:pt idx="547">
                  <c:v>102.46</c:v>
                </c:pt>
                <c:pt idx="548">
                  <c:v>102.1</c:v>
                </c:pt>
                <c:pt idx="549">
                  <c:v>102.74</c:v>
                </c:pt>
                <c:pt idx="550">
                  <c:v>103.12</c:v>
                </c:pt>
                <c:pt idx="551">
                  <c:v>103.19</c:v>
                </c:pt>
                <c:pt idx="552">
                  <c:v>102.69</c:v>
                </c:pt>
                <c:pt idx="553">
                  <c:v>102.46</c:v>
                </c:pt>
                <c:pt idx="554">
                  <c:v>102.75</c:v>
                </c:pt>
                <c:pt idx="555">
                  <c:v>103.27</c:v>
                </c:pt>
                <c:pt idx="556">
                  <c:v>102.97</c:v>
                </c:pt>
                <c:pt idx="557">
                  <c:v>103.02</c:v>
                </c:pt>
                <c:pt idx="558">
                  <c:v>102.88</c:v>
                </c:pt>
                <c:pt idx="559">
                  <c:v>102.54</c:v>
                </c:pt>
                <c:pt idx="560">
                  <c:v>101.86</c:v>
                </c:pt>
                <c:pt idx="561">
                  <c:v>101.86</c:v>
                </c:pt>
                <c:pt idx="562">
                  <c:v>101.65</c:v>
                </c:pt>
                <c:pt idx="563">
                  <c:v>101.64</c:v>
                </c:pt>
                <c:pt idx="564">
                  <c:v>101.3</c:v>
                </c:pt>
                <c:pt idx="565">
                  <c:v>100.58</c:v>
                </c:pt>
                <c:pt idx="566">
                  <c:v>100.41</c:v>
                </c:pt>
                <c:pt idx="567">
                  <c:v>100.56</c:v>
                </c:pt>
                <c:pt idx="568">
                  <c:v>100.7</c:v>
                </c:pt>
                <c:pt idx="569">
                  <c:v>101.07</c:v>
                </c:pt>
                <c:pt idx="570">
                  <c:v>101.31</c:v>
                </c:pt>
                <c:pt idx="571">
                  <c:v>101.13</c:v>
                </c:pt>
                <c:pt idx="572">
                  <c:v>101.01</c:v>
                </c:pt>
                <c:pt idx="573">
                  <c:v>100.67</c:v>
                </c:pt>
                <c:pt idx="574">
                  <c:v>101.04</c:v>
                </c:pt>
                <c:pt idx="575">
                  <c:v>101.24</c:v>
                </c:pt>
                <c:pt idx="576">
                  <c:v>100.99</c:v>
                </c:pt>
                <c:pt idx="577">
                  <c:v>100.92</c:v>
                </c:pt>
                <c:pt idx="578">
                  <c:v>100.8</c:v>
                </c:pt>
                <c:pt idx="579">
                  <c:v>101.15</c:v>
                </c:pt>
                <c:pt idx="580">
                  <c:v>101.39</c:v>
                </c:pt>
                <c:pt idx="581">
                  <c:v>101.82</c:v>
                </c:pt>
                <c:pt idx="582">
                  <c:v>102.24</c:v>
                </c:pt>
                <c:pt idx="583">
                  <c:v>102.51</c:v>
                </c:pt>
                <c:pt idx="584">
                  <c:v>102.51</c:v>
                </c:pt>
                <c:pt idx="585">
                  <c:v>102.34</c:v>
                </c:pt>
                <c:pt idx="586">
                  <c:v>102.3</c:v>
                </c:pt>
                <c:pt idx="587">
                  <c:v>102.46</c:v>
                </c:pt>
                <c:pt idx="588">
                  <c:v>102.87</c:v>
                </c:pt>
                <c:pt idx="589">
                  <c:v>102.54</c:v>
                </c:pt>
                <c:pt idx="590">
                  <c:v>103.05</c:v>
                </c:pt>
                <c:pt idx="591">
                  <c:v>102.78</c:v>
                </c:pt>
                <c:pt idx="592">
                  <c:v>102.67</c:v>
                </c:pt>
                <c:pt idx="593">
                  <c:v>102.55</c:v>
                </c:pt>
                <c:pt idx="594">
                  <c:v>102.7</c:v>
                </c:pt>
                <c:pt idx="595">
                  <c:v>102.24</c:v>
                </c:pt>
                <c:pt idx="596">
                  <c:v>102.88</c:v>
                </c:pt>
                <c:pt idx="597">
                  <c:v>102.88</c:v>
                </c:pt>
                <c:pt idx="598">
                  <c:v>103.27</c:v>
                </c:pt>
                <c:pt idx="599">
                  <c:v>103.42</c:v>
                </c:pt>
                <c:pt idx="600">
                  <c:v>103.18</c:v>
                </c:pt>
                <c:pt idx="601">
                  <c:v>102.69</c:v>
                </c:pt>
                <c:pt idx="602">
                  <c:v>102.51</c:v>
                </c:pt>
                <c:pt idx="603">
                  <c:v>102.41</c:v>
                </c:pt>
                <c:pt idx="604">
                  <c:v>102.61</c:v>
                </c:pt>
                <c:pt idx="605">
                  <c:v>102.93</c:v>
                </c:pt>
                <c:pt idx="606">
                  <c:v>103.55</c:v>
                </c:pt>
                <c:pt idx="607">
                  <c:v>103.99</c:v>
                </c:pt>
                <c:pt idx="608">
                  <c:v>103.77</c:v>
                </c:pt>
                <c:pt idx="609">
                  <c:v>103.77</c:v>
                </c:pt>
                <c:pt idx="610">
                  <c:v>103.53</c:v>
                </c:pt>
                <c:pt idx="611">
                  <c:v>103.3</c:v>
                </c:pt>
                <c:pt idx="612">
                  <c:v>103.1</c:v>
                </c:pt>
                <c:pt idx="613">
                  <c:v>103.37</c:v>
                </c:pt>
                <c:pt idx="614">
                  <c:v>102.92</c:v>
                </c:pt>
                <c:pt idx="615">
                  <c:v>102.34</c:v>
                </c:pt>
                <c:pt idx="616">
                  <c:v>101.96</c:v>
                </c:pt>
                <c:pt idx="617">
                  <c:v>101.61</c:v>
                </c:pt>
                <c:pt idx="618">
                  <c:v>101.24</c:v>
                </c:pt>
                <c:pt idx="619">
                  <c:v>100.98</c:v>
                </c:pt>
                <c:pt idx="620">
                  <c:v>101.09</c:v>
                </c:pt>
                <c:pt idx="621">
                  <c:v>100.83</c:v>
                </c:pt>
                <c:pt idx="622">
                  <c:v>100.93</c:v>
                </c:pt>
                <c:pt idx="623">
                  <c:v>100.79</c:v>
                </c:pt>
                <c:pt idx="624">
                  <c:v>101.11</c:v>
                </c:pt>
                <c:pt idx="625">
                  <c:v>101.04</c:v>
                </c:pt>
                <c:pt idx="626">
                  <c:v>100.73</c:v>
                </c:pt>
                <c:pt idx="627">
                  <c:v>100.86</c:v>
                </c:pt>
                <c:pt idx="628">
                  <c:v>100.74</c:v>
                </c:pt>
                <c:pt idx="629">
                  <c:v>100.74</c:v>
                </c:pt>
                <c:pt idx="630">
                  <c:v>100.85</c:v>
                </c:pt>
                <c:pt idx="631">
                  <c:v>101.22</c:v>
                </c:pt>
                <c:pt idx="632">
                  <c:v>101.69</c:v>
                </c:pt>
                <c:pt idx="633">
                  <c:v>101.81</c:v>
                </c:pt>
                <c:pt idx="634">
                  <c:v>101.35</c:v>
                </c:pt>
                <c:pt idx="635">
                  <c:v>101.25</c:v>
                </c:pt>
                <c:pt idx="636">
                  <c:v>101.44</c:v>
                </c:pt>
                <c:pt idx="637">
                  <c:v>101.09</c:v>
                </c:pt>
                <c:pt idx="638">
                  <c:v>100.99</c:v>
                </c:pt>
                <c:pt idx="639">
                  <c:v>101.06</c:v>
                </c:pt>
                <c:pt idx="640">
                  <c:v>101.23</c:v>
                </c:pt>
                <c:pt idx="641">
                  <c:v>101.12</c:v>
                </c:pt>
                <c:pt idx="642">
                  <c:v>101.38</c:v>
                </c:pt>
                <c:pt idx="643">
                  <c:v>100.91</c:v>
                </c:pt>
                <c:pt idx="644">
                  <c:v>100.98</c:v>
                </c:pt>
                <c:pt idx="645">
                  <c:v>101.1</c:v>
                </c:pt>
                <c:pt idx="646">
                  <c:v>100.91</c:v>
                </c:pt>
                <c:pt idx="647">
                  <c:v>101.06</c:v>
                </c:pt>
                <c:pt idx="648">
                  <c:v>100.77</c:v>
                </c:pt>
                <c:pt idx="649">
                  <c:v>100.83</c:v>
                </c:pt>
                <c:pt idx="650">
                  <c:v>100.31</c:v>
                </c:pt>
                <c:pt idx="651">
                  <c:v>100.3</c:v>
                </c:pt>
                <c:pt idx="652">
                  <c:v>100.82</c:v>
                </c:pt>
                <c:pt idx="653">
                  <c:v>101.06</c:v>
                </c:pt>
                <c:pt idx="654">
                  <c:v>101.22</c:v>
                </c:pt>
                <c:pt idx="655">
                  <c:v>100.92</c:v>
                </c:pt>
                <c:pt idx="656">
                  <c:v>100.73</c:v>
                </c:pt>
                <c:pt idx="657">
                  <c:v>100.8</c:v>
                </c:pt>
                <c:pt idx="658">
                  <c:v>101.03</c:v>
                </c:pt>
                <c:pt idx="659">
                  <c:v>100.66</c:v>
                </c:pt>
                <c:pt idx="660">
                  <c:v>100.44</c:v>
                </c:pt>
                <c:pt idx="661">
                  <c:v>100.11</c:v>
                </c:pt>
                <c:pt idx="662">
                  <c:v>100</c:v>
                </c:pt>
                <c:pt idx="663">
                  <c:v>100</c:v>
                </c:pt>
                <c:pt idx="664">
                  <c:v>99.5</c:v>
                </c:pt>
                <c:pt idx="665">
                  <c:v>99.54</c:v>
                </c:pt>
                <c:pt idx="666">
                  <c:v>99.67</c:v>
                </c:pt>
                <c:pt idx="667">
                  <c:v>99.53</c:v>
                </c:pt>
                <c:pt idx="668">
                  <c:v>99.53</c:v>
                </c:pt>
                <c:pt idx="669">
                  <c:v>99.56</c:v>
                </c:pt>
                <c:pt idx="670">
                  <c:v>99.45</c:v>
                </c:pt>
                <c:pt idx="671">
                  <c:v>99.57</c:v>
                </c:pt>
                <c:pt idx="672">
                  <c:v>99.64</c:v>
                </c:pt>
                <c:pt idx="673">
                  <c:v>99.58</c:v>
                </c:pt>
                <c:pt idx="674">
                  <c:v>99.89</c:v>
                </c:pt>
                <c:pt idx="675">
                  <c:v>99.76</c:v>
                </c:pt>
                <c:pt idx="676">
                  <c:v>99.41</c:v>
                </c:pt>
                <c:pt idx="677">
                  <c:v>99.51</c:v>
                </c:pt>
                <c:pt idx="678">
                  <c:v>99.49</c:v>
                </c:pt>
                <c:pt idx="679">
                  <c:v>99.35</c:v>
                </c:pt>
                <c:pt idx="680">
                  <c:v>100.17</c:v>
                </c:pt>
                <c:pt idx="681">
                  <c:v>100.35</c:v>
                </c:pt>
                <c:pt idx="682">
                  <c:v>99.96</c:v>
                </c:pt>
                <c:pt idx="683">
                  <c:v>100.05</c:v>
                </c:pt>
                <c:pt idx="684">
                  <c:v>99.73</c:v>
                </c:pt>
                <c:pt idx="685">
                  <c:v>99.34</c:v>
                </c:pt>
                <c:pt idx="686">
                  <c:v>99.08</c:v>
                </c:pt>
                <c:pt idx="687">
                  <c:v>98.86</c:v>
                </c:pt>
                <c:pt idx="688">
                  <c:v>98.73</c:v>
                </c:pt>
                <c:pt idx="689">
                  <c:v>98.83</c:v>
                </c:pt>
                <c:pt idx="690">
                  <c:v>98.61</c:v>
                </c:pt>
                <c:pt idx="691">
                  <c:v>99.02</c:v>
                </c:pt>
                <c:pt idx="692">
                  <c:v>99.14</c:v>
                </c:pt>
                <c:pt idx="693">
                  <c:v>99.05</c:v>
                </c:pt>
                <c:pt idx="694">
                  <c:v>98.89</c:v>
                </c:pt>
                <c:pt idx="695">
                  <c:v>98.87</c:v>
                </c:pt>
                <c:pt idx="696">
                  <c:v>98.83</c:v>
                </c:pt>
                <c:pt idx="697">
                  <c:v>98.63</c:v>
                </c:pt>
                <c:pt idx="698">
                  <c:v>98.45</c:v>
                </c:pt>
                <c:pt idx="699">
                  <c:v>98.69</c:v>
                </c:pt>
                <c:pt idx="700">
                  <c:v>98.48</c:v>
                </c:pt>
                <c:pt idx="701">
                  <c:v>98.58</c:v>
                </c:pt>
                <c:pt idx="702">
                  <c:v>98.67</c:v>
                </c:pt>
                <c:pt idx="703">
                  <c:v>98.4</c:v>
                </c:pt>
                <c:pt idx="704">
                  <c:v>97.85</c:v>
                </c:pt>
                <c:pt idx="705">
                  <c:v>97.87</c:v>
                </c:pt>
                <c:pt idx="706">
                  <c:v>97.4</c:v>
                </c:pt>
                <c:pt idx="707">
                  <c:v>96.69</c:v>
                </c:pt>
                <c:pt idx="708">
                  <c:v>96.34</c:v>
                </c:pt>
                <c:pt idx="709">
                  <c:v>96.41</c:v>
                </c:pt>
                <c:pt idx="710">
                  <c:v>96.36</c:v>
                </c:pt>
                <c:pt idx="711">
                  <c:v>96.47</c:v>
                </c:pt>
                <c:pt idx="712">
                  <c:v>96.45</c:v>
                </c:pt>
                <c:pt idx="713">
                  <c:v>96.17</c:v>
                </c:pt>
                <c:pt idx="714">
                  <c:v>95.97</c:v>
                </c:pt>
                <c:pt idx="715">
                  <c:v>95.92</c:v>
                </c:pt>
                <c:pt idx="716">
                  <c:v>95.89</c:v>
                </c:pt>
                <c:pt idx="717">
                  <c:v>95.74</c:v>
                </c:pt>
                <c:pt idx="718">
                  <c:v>95.95</c:v>
                </c:pt>
                <c:pt idx="719">
                  <c:v>96.14</c:v>
                </c:pt>
                <c:pt idx="720">
                  <c:v>96.15</c:v>
                </c:pt>
                <c:pt idx="721">
                  <c:v>96.25</c:v>
                </c:pt>
                <c:pt idx="722">
                  <c:v>96.04</c:v>
                </c:pt>
                <c:pt idx="723">
                  <c:v>96.24</c:v>
                </c:pt>
                <c:pt idx="724">
                  <c:v>96.09</c:v>
                </c:pt>
                <c:pt idx="725">
                  <c:v>96.32</c:v>
                </c:pt>
                <c:pt idx="726">
                  <c:v>96.21</c:v>
                </c:pt>
                <c:pt idx="727">
                  <c:v>95.75</c:v>
                </c:pt>
                <c:pt idx="728">
                  <c:v>95.87</c:v>
                </c:pt>
                <c:pt idx="729">
                  <c:v>95.65</c:v>
                </c:pt>
                <c:pt idx="730">
                  <c:v>95.51</c:v>
                </c:pt>
                <c:pt idx="731">
                  <c:v>95.75</c:v>
                </c:pt>
                <c:pt idx="732">
                  <c:v>95.44</c:v>
                </c:pt>
                <c:pt idx="733">
                  <c:v>95.35</c:v>
                </c:pt>
                <c:pt idx="734">
                  <c:v>95.26</c:v>
                </c:pt>
                <c:pt idx="735">
                  <c:v>95.17</c:v>
                </c:pt>
                <c:pt idx="736">
                  <c:v>95.23</c:v>
                </c:pt>
                <c:pt idx="737">
                  <c:v>94.98</c:v>
                </c:pt>
                <c:pt idx="738">
                  <c:v>94.55</c:v>
                </c:pt>
                <c:pt idx="739">
                  <c:v>94.49</c:v>
                </c:pt>
                <c:pt idx="740">
                  <c:v>94.39</c:v>
                </c:pt>
                <c:pt idx="741">
                  <c:v>94.71</c:v>
                </c:pt>
                <c:pt idx="742">
                  <c:v>94.61</c:v>
                </c:pt>
                <c:pt idx="743">
                  <c:v>94.5</c:v>
                </c:pt>
                <c:pt idx="744">
                  <c:v>94.31</c:v>
                </c:pt>
                <c:pt idx="745">
                  <c:v>94.05</c:v>
                </c:pt>
                <c:pt idx="746">
                  <c:v>93.8</c:v>
                </c:pt>
                <c:pt idx="747">
                  <c:v>93.7</c:v>
                </c:pt>
                <c:pt idx="748">
                  <c:v>93.42</c:v>
                </c:pt>
                <c:pt idx="749">
                  <c:v>93.41</c:v>
                </c:pt>
                <c:pt idx="750">
                  <c:v>93.22</c:v>
                </c:pt>
                <c:pt idx="751">
                  <c:v>93.04</c:v>
                </c:pt>
                <c:pt idx="752">
                  <c:v>92.96</c:v>
                </c:pt>
                <c:pt idx="753">
                  <c:v>92.98</c:v>
                </c:pt>
                <c:pt idx="754">
                  <c:v>93</c:v>
                </c:pt>
                <c:pt idx="755">
                  <c:v>92.95</c:v>
                </c:pt>
                <c:pt idx="756">
                  <c:v>92.84</c:v>
                </c:pt>
                <c:pt idx="757">
                  <c:v>92.88</c:v>
                </c:pt>
                <c:pt idx="758">
                  <c:v>92.96</c:v>
                </c:pt>
                <c:pt idx="759">
                  <c:v>92.74</c:v>
                </c:pt>
                <c:pt idx="760">
                  <c:v>92.65</c:v>
                </c:pt>
                <c:pt idx="761">
                  <c:v>92.57</c:v>
                </c:pt>
                <c:pt idx="762">
                  <c:v>92.53</c:v>
                </c:pt>
                <c:pt idx="763">
                  <c:v>92.56</c:v>
                </c:pt>
                <c:pt idx="764">
                  <c:v>92.5</c:v>
                </c:pt>
                <c:pt idx="765">
                  <c:v>92.61</c:v>
                </c:pt>
                <c:pt idx="766">
                  <c:v>92.62</c:v>
                </c:pt>
                <c:pt idx="767">
                  <c:v>92.6</c:v>
                </c:pt>
                <c:pt idx="768">
                  <c:v>92.55</c:v>
                </c:pt>
                <c:pt idx="769">
                  <c:v>92.41</c:v>
                </c:pt>
                <c:pt idx="770">
                  <c:v>92.26</c:v>
                </c:pt>
                <c:pt idx="771">
                  <c:v>92.2</c:v>
                </c:pt>
                <c:pt idx="772">
                  <c:v>92.25</c:v>
                </c:pt>
                <c:pt idx="773">
                  <c:v>92.15</c:v>
                </c:pt>
                <c:pt idx="774">
                  <c:v>91.9</c:v>
                </c:pt>
                <c:pt idx="775">
                  <c:v>91.75</c:v>
                </c:pt>
                <c:pt idx="776">
                  <c:v>91.6</c:v>
                </c:pt>
                <c:pt idx="777">
                  <c:v>91.53</c:v>
                </c:pt>
                <c:pt idx="778">
                  <c:v>91.36</c:v>
                </c:pt>
                <c:pt idx="779">
                  <c:v>91.28</c:v>
                </c:pt>
                <c:pt idx="780">
                  <c:v>91.2</c:v>
                </c:pt>
                <c:pt idx="781">
                  <c:v>91.26</c:v>
                </c:pt>
                <c:pt idx="782">
                  <c:v>91.28</c:v>
                </c:pt>
                <c:pt idx="783">
                  <c:v>91.2</c:v>
                </c:pt>
                <c:pt idx="784">
                  <c:v>91</c:v>
                </c:pt>
                <c:pt idx="785">
                  <c:v>90.87</c:v>
                </c:pt>
                <c:pt idx="786">
                  <c:v>90.95</c:v>
                </c:pt>
                <c:pt idx="787">
                  <c:v>90.82</c:v>
                </c:pt>
                <c:pt idx="788">
                  <c:v>90.89</c:v>
                </c:pt>
                <c:pt idx="789">
                  <c:v>90.89</c:v>
                </c:pt>
                <c:pt idx="790">
                  <c:v>90.98</c:v>
                </c:pt>
                <c:pt idx="791">
                  <c:v>90.98</c:v>
                </c:pt>
                <c:pt idx="792">
                  <c:v>90.86</c:v>
                </c:pt>
                <c:pt idx="793">
                  <c:v>90.7</c:v>
                </c:pt>
                <c:pt idx="794">
                  <c:v>90.8</c:v>
                </c:pt>
                <c:pt idx="795">
                  <c:v>90.72</c:v>
                </c:pt>
                <c:pt idx="796">
                  <c:v>90.68</c:v>
                </c:pt>
                <c:pt idx="797">
                  <c:v>90.7</c:v>
                </c:pt>
                <c:pt idx="798">
                  <c:v>90.71</c:v>
                </c:pt>
                <c:pt idx="799">
                  <c:v>90.7</c:v>
                </c:pt>
                <c:pt idx="800">
                  <c:v>90.82</c:v>
                </c:pt>
                <c:pt idx="801">
                  <c:v>90.92</c:v>
                </c:pt>
                <c:pt idx="802">
                  <c:v>90.73</c:v>
                </c:pt>
                <c:pt idx="803">
                  <c:v>90.99</c:v>
                </c:pt>
                <c:pt idx="804">
                  <c:v>91.01</c:v>
                </c:pt>
                <c:pt idx="805">
                  <c:v>91.01</c:v>
                </c:pt>
                <c:pt idx="806">
                  <c:v>91.2</c:v>
                </c:pt>
                <c:pt idx="807">
                  <c:v>91.06</c:v>
                </c:pt>
                <c:pt idx="808">
                  <c:v>91</c:v>
                </c:pt>
                <c:pt idx="809">
                  <c:v>91.15</c:v>
                </c:pt>
                <c:pt idx="810">
                  <c:v>90.94</c:v>
                </c:pt>
                <c:pt idx="811">
                  <c:v>90.74</c:v>
                </c:pt>
                <c:pt idx="812">
                  <c:v>90.64</c:v>
                </c:pt>
                <c:pt idx="813">
                  <c:v>90.8</c:v>
                </c:pt>
                <c:pt idx="814">
                  <c:v>90.84</c:v>
                </c:pt>
                <c:pt idx="815">
                  <c:v>90.76</c:v>
                </c:pt>
                <c:pt idx="816">
                  <c:v>90.65</c:v>
                </c:pt>
                <c:pt idx="817">
                  <c:v>90.65</c:v>
                </c:pt>
                <c:pt idx="818">
                  <c:v>90.51</c:v>
                </c:pt>
                <c:pt idx="819">
                  <c:v>90.64</c:v>
                </c:pt>
                <c:pt idx="820">
                  <c:v>90.78</c:v>
                </c:pt>
                <c:pt idx="821">
                  <c:v>90.86</c:v>
                </c:pt>
                <c:pt idx="822">
                  <c:v>90.81</c:v>
                </c:pt>
                <c:pt idx="823">
                  <c:v>90.82</c:v>
                </c:pt>
                <c:pt idx="824">
                  <c:v>90.69</c:v>
                </c:pt>
                <c:pt idx="825">
                  <c:v>90.55</c:v>
                </c:pt>
                <c:pt idx="826">
                  <c:v>90.71</c:v>
                </c:pt>
                <c:pt idx="827">
                  <c:v>90.76</c:v>
                </c:pt>
                <c:pt idx="828">
                  <c:v>90.86</c:v>
                </c:pt>
                <c:pt idx="829">
                  <c:v>90.73</c:v>
                </c:pt>
                <c:pt idx="830">
                  <c:v>90.69</c:v>
                </c:pt>
                <c:pt idx="831">
                  <c:v>90.76</c:v>
                </c:pt>
                <c:pt idx="832">
                  <c:v>90.54</c:v>
                </c:pt>
                <c:pt idx="833">
                  <c:v>90.46</c:v>
                </c:pt>
                <c:pt idx="834">
                  <c:v>90.67</c:v>
                </c:pt>
                <c:pt idx="835">
                  <c:v>90.68</c:v>
                </c:pt>
                <c:pt idx="836">
                  <c:v>90.55</c:v>
                </c:pt>
                <c:pt idx="837">
                  <c:v>90.62</c:v>
                </c:pt>
                <c:pt idx="838">
                  <c:v>90.57</c:v>
                </c:pt>
                <c:pt idx="839">
                  <c:v>90.61</c:v>
                </c:pt>
                <c:pt idx="840">
                  <c:v>90.72</c:v>
                </c:pt>
                <c:pt idx="841">
                  <c:v>90.66</c:v>
                </c:pt>
                <c:pt idx="842">
                  <c:v>90.77</c:v>
                </c:pt>
                <c:pt idx="843">
                  <c:v>90.92</c:v>
                </c:pt>
                <c:pt idx="844">
                  <c:v>90.99</c:v>
                </c:pt>
                <c:pt idx="845">
                  <c:v>91.12</c:v>
                </c:pt>
                <c:pt idx="846">
                  <c:v>91.11</c:v>
                </c:pt>
                <c:pt idx="847">
                  <c:v>91.11</c:v>
                </c:pt>
                <c:pt idx="848">
                  <c:v>91.09</c:v>
                </c:pt>
                <c:pt idx="849">
                  <c:v>91.04</c:v>
                </c:pt>
                <c:pt idx="850">
                  <c:v>91.06</c:v>
                </c:pt>
                <c:pt idx="851">
                  <c:v>91.03</c:v>
                </c:pt>
                <c:pt idx="852">
                  <c:v>91.08</c:v>
                </c:pt>
                <c:pt idx="853">
                  <c:v>91.41</c:v>
                </c:pt>
                <c:pt idx="854">
                  <c:v>91.67</c:v>
                </c:pt>
                <c:pt idx="855">
                  <c:v>91.78</c:v>
                </c:pt>
                <c:pt idx="856">
                  <c:v>91.8</c:v>
                </c:pt>
                <c:pt idx="857">
                  <c:v>91.96</c:v>
                </c:pt>
                <c:pt idx="858">
                  <c:v>91.95</c:v>
                </c:pt>
                <c:pt idx="859">
                  <c:v>91.86</c:v>
                </c:pt>
                <c:pt idx="860">
                  <c:v>91.71</c:v>
                </c:pt>
                <c:pt idx="861">
                  <c:v>92.03</c:v>
                </c:pt>
                <c:pt idx="862">
                  <c:v>91.94</c:v>
                </c:pt>
                <c:pt idx="863">
                  <c:v>92.08</c:v>
                </c:pt>
                <c:pt idx="864">
                  <c:v>92.42</c:v>
                </c:pt>
                <c:pt idx="865">
                  <c:v>92.54</c:v>
                </c:pt>
                <c:pt idx="866">
                  <c:v>92.43</c:v>
                </c:pt>
                <c:pt idx="867">
                  <c:v>92.24</c:v>
                </c:pt>
                <c:pt idx="868">
                  <c:v>92.09</c:v>
                </c:pt>
                <c:pt idx="869">
                  <c:v>92.1</c:v>
                </c:pt>
                <c:pt idx="870">
                  <c:v>92.36</c:v>
                </c:pt>
                <c:pt idx="871">
                  <c:v>92.62</c:v>
                </c:pt>
                <c:pt idx="872">
                  <c:v>92.85</c:v>
                </c:pt>
                <c:pt idx="873">
                  <c:v>93.09</c:v>
                </c:pt>
                <c:pt idx="874">
                  <c:v>93.07</c:v>
                </c:pt>
                <c:pt idx="875">
                  <c:v>93.15</c:v>
                </c:pt>
                <c:pt idx="876">
                  <c:v>93.4</c:v>
                </c:pt>
                <c:pt idx="877">
                  <c:v>93.57</c:v>
                </c:pt>
                <c:pt idx="878">
                  <c:v>93.34</c:v>
                </c:pt>
                <c:pt idx="879">
                  <c:v>93.4</c:v>
                </c:pt>
                <c:pt idx="880">
                  <c:v>93.31</c:v>
                </c:pt>
                <c:pt idx="881">
                  <c:v>93.36</c:v>
                </c:pt>
                <c:pt idx="882">
                  <c:v>93.8</c:v>
                </c:pt>
                <c:pt idx="883">
                  <c:v>93.54</c:v>
                </c:pt>
                <c:pt idx="884">
                  <c:v>93.45</c:v>
                </c:pt>
                <c:pt idx="885">
                  <c:v>93.82</c:v>
                </c:pt>
                <c:pt idx="886">
                  <c:v>93.9</c:v>
                </c:pt>
                <c:pt idx="887">
                  <c:v>94.26</c:v>
                </c:pt>
                <c:pt idx="888">
                  <c:v>94.43</c:v>
                </c:pt>
                <c:pt idx="889">
                  <c:v>94.6</c:v>
                </c:pt>
                <c:pt idx="890">
                  <c:v>94.51</c:v>
                </c:pt>
                <c:pt idx="891">
                  <c:v>94.62</c:v>
                </c:pt>
                <c:pt idx="892">
                  <c:v>94.71</c:v>
                </c:pt>
                <c:pt idx="893">
                  <c:v>94.8</c:v>
                </c:pt>
                <c:pt idx="894">
                  <c:v>94.83</c:v>
                </c:pt>
                <c:pt idx="895">
                  <c:v>94.92</c:v>
                </c:pt>
                <c:pt idx="896">
                  <c:v>95.12</c:v>
                </c:pt>
                <c:pt idx="897">
                  <c:v>95.18</c:v>
                </c:pt>
                <c:pt idx="898">
                  <c:v>95.18</c:v>
                </c:pt>
                <c:pt idx="899">
                  <c:v>95.37</c:v>
                </c:pt>
                <c:pt idx="900">
                  <c:v>95.37</c:v>
                </c:pt>
                <c:pt idx="901">
                  <c:v>95.35</c:v>
                </c:pt>
                <c:pt idx="902">
                  <c:v>95.3</c:v>
                </c:pt>
                <c:pt idx="903">
                  <c:v>95.17</c:v>
                </c:pt>
                <c:pt idx="904">
                  <c:v>95.29</c:v>
                </c:pt>
                <c:pt idx="905">
                  <c:v>95.14</c:v>
                </c:pt>
                <c:pt idx="906">
                  <c:v>95.06</c:v>
                </c:pt>
                <c:pt idx="907">
                  <c:v>95.18</c:v>
                </c:pt>
                <c:pt idx="908">
                  <c:v>95.34</c:v>
                </c:pt>
                <c:pt idx="909">
                  <c:v>95.35</c:v>
                </c:pt>
                <c:pt idx="910">
                  <c:v>95.44</c:v>
                </c:pt>
                <c:pt idx="911">
                  <c:v>95.33</c:v>
                </c:pt>
                <c:pt idx="912">
                  <c:v>95.26</c:v>
                </c:pt>
                <c:pt idx="913">
                  <c:v>95.25</c:v>
                </c:pt>
                <c:pt idx="914">
                  <c:v>94.89</c:v>
                </c:pt>
                <c:pt idx="915">
                  <c:v>94.71</c:v>
                </c:pt>
                <c:pt idx="916">
                  <c:v>94.79</c:v>
                </c:pt>
                <c:pt idx="917">
                  <c:v>94.99</c:v>
                </c:pt>
                <c:pt idx="918">
                  <c:v>94.98</c:v>
                </c:pt>
                <c:pt idx="919">
                  <c:v>95</c:v>
                </c:pt>
                <c:pt idx="920">
                  <c:v>94.78</c:v>
                </c:pt>
                <c:pt idx="921">
                  <c:v>94.6</c:v>
                </c:pt>
                <c:pt idx="922">
                  <c:v>94.53</c:v>
                </c:pt>
                <c:pt idx="923">
                  <c:v>94.2</c:v>
                </c:pt>
                <c:pt idx="924">
                  <c:v>94.2</c:v>
                </c:pt>
                <c:pt idx="925">
                  <c:v>94.09</c:v>
                </c:pt>
                <c:pt idx="926">
                  <c:v>94.02</c:v>
                </c:pt>
                <c:pt idx="927">
                  <c:v>94.14</c:v>
                </c:pt>
                <c:pt idx="928">
                  <c:v>94.12</c:v>
                </c:pt>
                <c:pt idx="929">
                  <c:v>94.12</c:v>
                </c:pt>
                <c:pt idx="930">
                  <c:v>94.07</c:v>
                </c:pt>
                <c:pt idx="931">
                  <c:v>94.2</c:v>
                </c:pt>
                <c:pt idx="932">
                  <c:v>94.14</c:v>
                </c:pt>
                <c:pt idx="933">
                  <c:v>93.69</c:v>
                </c:pt>
                <c:pt idx="934">
                  <c:v>93.67</c:v>
                </c:pt>
                <c:pt idx="935">
                  <c:v>93.63</c:v>
                </c:pt>
                <c:pt idx="936">
                  <c:v>93.65</c:v>
                </c:pt>
                <c:pt idx="937">
                  <c:v>93.55</c:v>
                </c:pt>
                <c:pt idx="938">
                  <c:v>93.33</c:v>
                </c:pt>
                <c:pt idx="939">
                  <c:v>93.49</c:v>
                </c:pt>
                <c:pt idx="940">
                  <c:v>93.66</c:v>
                </c:pt>
                <c:pt idx="941">
                  <c:v>93.7</c:v>
                </c:pt>
                <c:pt idx="942">
                  <c:v>93.56</c:v>
                </c:pt>
                <c:pt idx="943">
                  <c:v>93.79</c:v>
                </c:pt>
                <c:pt idx="944">
                  <c:v>93.6</c:v>
                </c:pt>
                <c:pt idx="945">
                  <c:v>93.65</c:v>
                </c:pt>
                <c:pt idx="946">
                  <c:v>93.48</c:v>
                </c:pt>
                <c:pt idx="947">
                  <c:v>93.56</c:v>
                </c:pt>
                <c:pt idx="948">
                  <c:v>93.59</c:v>
                </c:pt>
                <c:pt idx="949">
                  <c:v>93.51</c:v>
                </c:pt>
                <c:pt idx="950">
                  <c:v>93.63</c:v>
                </c:pt>
                <c:pt idx="951">
                  <c:v>93.57</c:v>
                </c:pt>
                <c:pt idx="952">
                  <c:v>93.66</c:v>
                </c:pt>
                <c:pt idx="953">
                  <c:v>93.36</c:v>
                </c:pt>
                <c:pt idx="954">
                  <c:v>93.31</c:v>
                </c:pt>
                <c:pt idx="955">
                  <c:v>93.21</c:v>
                </c:pt>
                <c:pt idx="956">
                  <c:v>93.34</c:v>
                </c:pt>
                <c:pt idx="957">
                  <c:v>93.35</c:v>
                </c:pt>
                <c:pt idx="958">
                  <c:v>93.44</c:v>
                </c:pt>
                <c:pt idx="959">
                  <c:v>93.44</c:v>
                </c:pt>
                <c:pt idx="960">
                  <c:v>93.37</c:v>
                </c:pt>
                <c:pt idx="961">
                  <c:v>93.27</c:v>
                </c:pt>
                <c:pt idx="962">
                  <c:v>92.96</c:v>
                </c:pt>
                <c:pt idx="963">
                  <c:v>92.71</c:v>
                </c:pt>
                <c:pt idx="964">
                  <c:v>92.73</c:v>
                </c:pt>
                <c:pt idx="965">
                  <c:v>92.71</c:v>
                </c:pt>
                <c:pt idx="966">
                  <c:v>92.76</c:v>
                </c:pt>
                <c:pt idx="967">
                  <c:v>92.41</c:v>
                </c:pt>
                <c:pt idx="968">
                  <c:v>92.22</c:v>
                </c:pt>
                <c:pt idx="969">
                  <c:v>92.25</c:v>
                </c:pt>
                <c:pt idx="970">
                  <c:v>92.17</c:v>
                </c:pt>
                <c:pt idx="971">
                  <c:v>92.09</c:v>
                </c:pt>
                <c:pt idx="972">
                  <c:v>92.05</c:v>
                </c:pt>
                <c:pt idx="973">
                  <c:v>91.91</c:v>
                </c:pt>
                <c:pt idx="974">
                  <c:v>92.01</c:v>
                </c:pt>
                <c:pt idx="975">
                  <c:v>92.16</c:v>
                </c:pt>
                <c:pt idx="976">
                  <c:v>91.98</c:v>
                </c:pt>
                <c:pt idx="977">
                  <c:v>92.07</c:v>
                </c:pt>
                <c:pt idx="978">
                  <c:v>92.62</c:v>
                </c:pt>
                <c:pt idx="979">
                  <c:v>92.57</c:v>
                </c:pt>
                <c:pt idx="980">
                  <c:v>92.38</c:v>
                </c:pt>
                <c:pt idx="981">
                  <c:v>92.4</c:v>
                </c:pt>
                <c:pt idx="982">
                  <c:v>92.49</c:v>
                </c:pt>
                <c:pt idx="983">
                  <c:v>92.3</c:v>
                </c:pt>
                <c:pt idx="984">
                  <c:v>92.11</c:v>
                </c:pt>
                <c:pt idx="985">
                  <c:v>92.16</c:v>
                </c:pt>
                <c:pt idx="986">
                  <c:v>92.13</c:v>
                </c:pt>
                <c:pt idx="987">
                  <c:v>92.16</c:v>
                </c:pt>
                <c:pt idx="988">
                  <c:v>92.21</c:v>
                </c:pt>
                <c:pt idx="989">
                  <c:v>92.37</c:v>
                </c:pt>
                <c:pt idx="990">
                  <c:v>92.41</c:v>
                </c:pt>
                <c:pt idx="991">
                  <c:v>92.41</c:v>
                </c:pt>
                <c:pt idx="992">
                  <c:v>92.57</c:v>
                </c:pt>
                <c:pt idx="993">
                  <c:v>92.52</c:v>
                </c:pt>
                <c:pt idx="994">
                  <c:v>92.44</c:v>
                </c:pt>
                <c:pt idx="995">
                  <c:v>92.45</c:v>
                </c:pt>
                <c:pt idx="996">
                  <c:v>92.67</c:v>
                </c:pt>
                <c:pt idx="997">
                  <c:v>92.51</c:v>
                </c:pt>
                <c:pt idx="998">
                  <c:v>93.08</c:v>
                </c:pt>
                <c:pt idx="999">
                  <c:v>93.18</c:v>
                </c:pt>
                <c:pt idx="1000">
                  <c:v>93.16</c:v>
                </c:pt>
                <c:pt idx="1001">
                  <c:v>93.51</c:v>
                </c:pt>
                <c:pt idx="1002">
                  <c:v>93.38</c:v>
                </c:pt>
                <c:pt idx="1003">
                  <c:v>93.57</c:v>
                </c:pt>
                <c:pt idx="1004">
                  <c:v>93.72</c:v>
                </c:pt>
                <c:pt idx="1005">
                  <c:v>93.76</c:v>
                </c:pt>
                <c:pt idx="1006">
                  <c:v>93.94</c:v>
                </c:pt>
                <c:pt idx="1007">
                  <c:v>94.27</c:v>
                </c:pt>
                <c:pt idx="1008">
                  <c:v>93.94</c:v>
                </c:pt>
                <c:pt idx="1009">
                  <c:v>94.18</c:v>
                </c:pt>
                <c:pt idx="1010">
                  <c:v>94.07</c:v>
                </c:pt>
                <c:pt idx="1011">
                  <c:v>94.04</c:v>
                </c:pt>
                <c:pt idx="1012">
                  <c:v>94</c:v>
                </c:pt>
                <c:pt idx="1013">
                  <c:v>93.78</c:v>
                </c:pt>
                <c:pt idx="1014">
                  <c:v>93.64</c:v>
                </c:pt>
                <c:pt idx="1015">
                  <c:v>93.75</c:v>
                </c:pt>
                <c:pt idx="1016">
                  <c:v>93.73</c:v>
                </c:pt>
                <c:pt idx="1017">
                  <c:v>93.9</c:v>
                </c:pt>
                <c:pt idx="1018">
                  <c:v>93.55</c:v>
                </c:pt>
                <c:pt idx="1019">
                  <c:v>93.4</c:v>
                </c:pt>
                <c:pt idx="1020">
                  <c:v>93.46</c:v>
                </c:pt>
                <c:pt idx="1021">
                  <c:v>93.47</c:v>
                </c:pt>
                <c:pt idx="1022">
                  <c:v>93.76</c:v>
                </c:pt>
                <c:pt idx="1023">
                  <c:v>93.66</c:v>
                </c:pt>
                <c:pt idx="1024">
                  <c:v>93.67</c:v>
                </c:pt>
                <c:pt idx="1025">
                  <c:v>93.19</c:v>
                </c:pt>
                <c:pt idx="1026">
                  <c:v>93.02</c:v>
                </c:pt>
                <c:pt idx="1027">
                  <c:v>93.06</c:v>
                </c:pt>
                <c:pt idx="1028">
                  <c:v>93.4</c:v>
                </c:pt>
                <c:pt idx="1029">
                  <c:v>93.51</c:v>
                </c:pt>
                <c:pt idx="1030">
                  <c:v>93.77</c:v>
                </c:pt>
                <c:pt idx="1031">
                  <c:v>93.76</c:v>
                </c:pt>
                <c:pt idx="1032">
                  <c:v>93.86</c:v>
                </c:pt>
                <c:pt idx="1033">
                  <c:v>93.57</c:v>
                </c:pt>
                <c:pt idx="1034">
                  <c:v>93.33</c:v>
                </c:pt>
                <c:pt idx="1035">
                  <c:v>93.18</c:v>
                </c:pt>
                <c:pt idx="1036">
                  <c:v>93.14</c:v>
                </c:pt>
                <c:pt idx="1037">
                  <c:v>93.43</c:v>
                </c:pt>
                <c:pt idx="1038">
                  <c:v>93.46</c:v>
                </c:pt>
                <c:pt idx="1039">
                  <c:v>93.41</c:v>
                </c:pt>
                <c:pt idx="1040">
                  <c:v>93.43</c:v>
                </c:pt>
                <c:pt idx="1041">
                  <c:v>93.77</c:v>
                </c:pt>
                <c:pt idx="1042">
                  <c:v>93.91</c:v>
                </c:pt>
                <c:pt idx="1043">
                  <c:v>93.75</c:v>
                </c:pt>
                <c:pt idx="1044">
                  <c:v>93.58</c:v>
                </c:pt>
                <c:pt idx="1045">
                  <c:v>93.92</c:v>
                </c:pt>
                <c:pt idx="1046">
                  <c:v>93.86</c:v>
                </c:pt>
                <c:pt idx="1047">
                  <c:v>93.74</c:v>
                </c:pt>
                <c:pt idx="1048">
                  <c:v>94.49</c:v>
                </c:pt>
                <c:pt idx="1049">
                  <c:v>94.88</c:v>
                </c:pt>
                <c:pt idx="1050">
                  <c:v>94.94</c:v>
                </c:pt>
                <c:pt idx="1051">
                  <c:v>94.93</c:v>
                </c:pt>
                <c:pt idx="1052">
                  <c:v>94.51</c:v>
                </c:pt>
                <c:pt idx="1053">
                  <c:v>94.41</c:v>
                </c:pt>
                <c:pt idx="1054">
                  <c:v>94.25</c:v>
                </c:pt>
                <c:pt idx="1055">
                  <c:v>94.04</c:v>
                </c:pt>
                <c:pt idx="1056">
                  <c:v>94.14</c:v>
                </c:pt>
                <c:pt idx="1057">
                  <c:v>93.85</c:v>
                </c:pt>
                <c:pt idx="1058">
                  <c:v>93.69</c:v>
                </c:pt>
                <c:pt idx="1059">
                  <c:v>93.78</c:v>
                </c:pt>
                <c:pt idx="1060">
                  <c:v>93.8</c:v>
                </c:pt>
                <c:pt idx="1061">
                  <c:v>93.78</c:v>
                </c:pt>
                <c:pt idx="1062">
                  <c:v>93.69</c:v>
                </c:pt>
                <c:pt idx="1063">
                  <c:v>92.36</c:v>
                </c:pt>
                <c:pt idx="1064">
                  <c:v>92.35</c:v>
                </c:pt>
                <c:pt idx="1065">
                  <c:v>92.2</c:v>
                </c:pt>
                <c:pt idx="1066">
                  <c:v>92.05</c:v>
                </c:pt>
                <c:pt idx="1067">
                  <c:v>92.11</c:v>
                </c:pt>
                <c:pt idx="1068">
                  <c:v>92.32</c:v>
                </c:pt>
                <c:pt idx="1069">
                  <c:v>92.66</c:v>
                </c:pt>
                <c:pt idx="1070">
                  <c:v>93.02</c:v>
                </c:pt>
                <c:pt idx="1071">
                  <c:v>92.65</c:v>
                </c:pt>
                <c:pt idx="1072">
                  <c:v>92.9</c:v>
                </c:pt>
                <c:pt idx="1073">
                  <c:v>93.3</c:v>
                </c:pt>
                <c:pt idx="1074">
                  <c:v>93.44</c:v>
                </c:pt>
                <c:pt idx="1075">
                  <c:v>93.43</c:v>
                </c:pt>
                <c:pt idx="1076">
                  <c:v>93.58</c:v>
                </c:pt>
                <c:pt idx="1077">
                  <c:v>93.46</c:v>
                </c:pt>
                <c:pt idx="1078">
                  <c:v>93.81</c:v>
                </c:pt>
                <c:pt idx="1079">
                  <c:v>94.28</c:v>
                </c:pt>
                <c:pt idx="1080">
                  <c:v>93.84</c:v>
                </c:pt>
                <c:pt idx="1081">
                  <c:v>93.79</c:v>
                </c:pt>
                <c:pt idx="1082">
                  <c:v>93.82</c:v>
                </c:pt>
                <c:pt idx="1083">
                  <c:v>94.07</c:v>
                </c:pt>
                <c:pt idx="1084">
                  <c:v>93.66</c:v>
                </c:pt>
                <c:pt idx="1085">
                  <c:v>93.68</c:v>
                </c:pt>
                <c:pt idx="1086">
                  <c:v>93.73</c:v>
                </c:pt>
                <c:pt idx="1087">
                  <c:v>93.26</c:v>
                </c:pt>
                <c:pt idx="1088">
                  <c:v>93.4</c:v>
                </c:pt>
                <c:pt idx="1089">
                  <c:v>93.07</c:v>
                </c:pt>
                <c:pt idx="1090">
                  <c:v>92.96</c:v>
                </c:pt>
                <c:pt idx="1091">
                  <c:v>92.86</c:v>
                </c:pt>
                <c:pt idx="1092">
                  <c:v>92.02</c:v>
                </c:pt>
                <c:pt idx="1093">
                  <c:v>91.77</c:v>
                </c:pt>
                <c:pt idx="1094">
                  <c:v>91.74</c:v>
                </c:pt>
                <c:pt idx="1095">
                  <c:v>91.54</c:v>
                </c:pt>
                <c:pt idx="1096">
                  <c:v>91.79</c:v>
                </c:pt>
                <c:pt idx="1097">
                  <c:v>91.73</c:v>
                </c:pt>
                <c:pt idx="1098">
                  <c:v>91.39</c:v>
                </c:pt>
                <c:pt idx="1099">
                  <c:v>91.28</c:v>
                </c:pt>
                <c:pt idx="1100">
                  <c:v>91.63</c:v>
                </c:pt>
                <c:pt idx="1101">
                  <c:v>91.73</c:v>
                </c:pt>
                <c:pt idx="1102">
                  <c:v>92.02</c:v>
                </c:pt>
                <c:pt idx="1103">
                  <c:v>92.11</c:v>
                </c:pt>
                <c:pt idx="1104">
                  <c:v>92.02</c:v>
                </c:pt>
                <c:pt idx="1105">
                  <c:v>91.9</c:v>
                </c:pt>
                <c:pt idx="1106">
                  <c:v>91.84</c:v>
                </c:pt>
                <c:pt idx="1107">
                  <c:v>91.72</c:v>
                </c:pt>
                <c:pt idx="1108">
                  <c:v>91.57</c:v>
                </c:pt>
                <c:pt idx="1109">
                  <c:v>91.32</c:v>
                </c:pt>
                <c:pt idx="1110">
                  <c:v>91.42</c:v>
                </c:pt>
                <c:pt idx="1111">
                  <c:v>91.51</c:v>
                </c:pt>
                <c:pt idx="1112">
                  <c:v>91.55</c:v>
                </c:pt>
                <c:pt idx="1113">
                  <c:v>91.65</c:v>
                </c:pt>
                <c:pt idx="1114">
                  <c:v>91.68</c:v>
                </c:pt>
                <c:pt idx="1115">
                  <c:v>91.76</c:v>
                </c:pt>
                <c:pt idx="1116">
                  <c:v>91.42</c:v>
                </c:pt>
                <c:pt idx="1117">
                  <c:v>91.49</c:v>
                </c:pt>
                <c:pt idx="1118">
                  <c:v>90.96</c:v>
                </c:pt>
                <c:pt idx="1119">
                  <c:v>91.07</c:v>
                </c:pt>
                <c:pt idx="1120">
                  <c:v>90.88</c:v>
                </c:pt>
                <c:pt idx="1121">
                  <c:v>90.91</c:v>
                </c:pt>
                <c:pt idx="1122">
                  <c:v>90.91</c:v>
                </c:pt>
                <c:pt idx="1123">
                  <c:v>91.02</c:v>
                </c:pt>
                <c:pt idx="1124">
                  <c:v>90.85</c:v>
                </c:pt>
                <c:pt idx="1125">
                  <c:v>90.91</c:v>
                </c:pt>
                <c:pt idx="1126">
                  <c:v>90.88</c:v>
                </c:pt>
                <c:pt idx="1127">
                  <c:v>91.04</c:v>
                </c:pt>
                <c:pt idx="1128">
                  <c:v>91.09</c:v>
                </c:pt>
                <c:pt idx="1129">
                  <c:v>91.03</c:v>
                </c:pt>
                <c:pt idx="1130">
                  <c:v>90.99</c:v>
                </c:pt>
                <c:pt idx="1131">
                  <c:v>90.78</c:v>
                </c:pt>
                <c:pt idx="1132">
                  <c:v>91.05</c:v>
                </c:pt>
                <c:pt idx="1133">
                  <c:v>91.07</c:v>
                </c:pt>
                <c:pt idx="1134">
                  <c:v>90.95</c:v>
                </c:pt>
                <c:pt idx="1135">
                  <c:v>91.04</c:v>
                </c:pt>
                <c:pt idx="1136">
                  <c:v>91.12</c:v>
                </c:pt>
                <c:pt idx="1137">
                  <c:v>90.6</c:v>
                </c:pt>
                <c:pt idx="1138">
                  <c:v>90.45</c:v>
                </c:pt>
                <c:pt idx="1139">
                  <c:v>90.3</c:v>
                </c:pt>
                <c:pt idx="1140">
                  <c:v>90.32</c:v>
                </c:pt>
                <c:pt idx="1141">
                  <c:v>90.29</c:v>
                </c:pt>
                <c:pt idx="1142">
                  <c:v>89.88</c:v>
                </c:pt>
                <c:pt idx="1143">
                  <c:v>89.75</c:v>
                </c:pt>
                <c:pt idx="1144">
                  <c:v>89.8</c:v>
                </c:pt>
                <c:pt idx="1145">
                  <c:v>89.79</c:v>
                </c:pt>
                <c:pt idx="1146">
                  <c:v>89.67</c:v>
                </c:pt>
                <c:pt idx="1147">
                  <c:v>89.49</c:v>
                </c:pt>
                <c:pt idx="1148">
                  <c:v>89.29</c:v>
                </c:pt>
                <c:pt idx="1149">
                  <c:v>89.22</c:v>
                </c:pt>
                <c:pt idx="1150">
                  <c:v>89.44</c:v>
                </c:pt>
                <c:pt idx="1151">
                  <c:v>89.53</c:v>
                </c:pt>
                <c:pt idx="1152">
                  <c:v>89.38</c:v>
                </c:pt>
                <c:pt idx="1153">
                  <c:v>89.36</c:v>
                </c:pt>
                <c:pt idx="1154">
                  <c:v>89.28</c:v>
                </c:pt>
                <c:pt idx="1155">
                  <c:v>89.56</c:v>
                </c:pt>
                <c:pt idx="1156">
                  <c:v>89.37</c:v>
                </c:pt>
                <c:pt idx="1157">
                  <c:v>89.35</c:v>
                </c:pt>
                <c:pt idx="1158">
                  <c:v>89.28</c:v>
                </c:pt>
                <c:pt idx="1159">
                  <c:v>89.22</c:v>
                </c:pt>
                <c:pt idx="1160">
                  <c:v>89.01</c:v>
                </c:pt>
                <c:pt idx="1161">
                  <c:v>88.99</c:v>
                </c:pt>
                <c:pt idx="1162">
                  <c:v>88.89</c:v>
                </c:pt>
                <c:pt idx="1163">
                  <c:v>88.78</c:v>
                </c:pt>
                <c:pt idx="1164">
                  <c:v>88.72</c:v>
                </c:pt>
                <c:pt idx="1165">
                  <c:v>88.72</c:v>
                </c:pt>
                <c:pt idx="1166">
                  <c:v>88.76</c:v>
                </c:pt>
                <c:pt idx="1167">
                  <c:v>88.79</c:v>
                </c:pt>
                <c:pt idx="1168">
                  <c:v>88.64</c:v>
                </c:pt>
                <c:pt idx="1169">
                  <c:v>88.65</c:v>
                </c:pt>
                <c:pt idx="1170">
                  <c:v>88.89</c:v>
                </c:pt>
                <c:pt idx="1171">
                  <c:v>88.94</c:v>
                </c:pt>
                <c:pt idx="1172">
                  <c:v>88.79</c:v>
                </c:pt>
                <c:pt idx="1173">
                  <c:v>88.67</c:v>
                </c:pt>
                <c:pt idx="1174">
                  <c:v>88.53</c:v>
                </c:pt>
                <c:pt idx="1175">
                  <c:v>88.69</c:v>
                </c:pt>
                <c:pt idx="1176">
                  <c:v>88.73</c:v>
                </c:pt>
                <c:pt idx="1177">
                  <c:v>88.8</c:v>
                </c:pt>
                <c:pt idx="1178">
                  <c:v>88.89</c:v>
                </c:pt>
                <c:pt idx="1179">
                  <c:v>88.68</c:v>
                </c:pt>
                <c:pt idx="1180">
                  <c:v>88.69</c:v>
                </c:pt>
                <c:pt idx="1181">
                  <c:v>88.8</c:v>
                </c:pt>
                <c:pt idx="1182">
                  <c:v>88.44</c:v>
                </c:pt>
                <c:pt idx="1183">
                  <c:v>88.34</c:v>
                </c:pt>
                <c:pt idx="1184">
                  <c:v>88.29</c:v>
                </c:pt>
                <c:pt idx="1185">
                  <c:v>88.29</c:v>
                </c:pt>
                <c:pt idx="1186">
                  <c:v>88.19</c:v>
                </c:pt>
                <c:pt idx="1187">
                  <c:v>88.1</c:v>
                </c:pt>
                <c:pt idx="1188">
                  <c:v>88.09</c:v>
                </c:pt>
                <c:pt idx="1189">
                  <c:v>88.06</c:v>
                </c:pt>
                <c:pt idx="1190">
                  <c:v>88.06</c:v>
                </c:pt>
                <c:pt idx="1191">
                  <c:v>87.98</c:v>
                </c:pt>
                <c:pt idx="1192">
                  <c:v>87.98</c:v>
                </c:pt>
                <c:pt idx="1193">
                  <c:v>88.03</c:v>
                </c:pt>
                <c:pt idx="1194">
                  <c:v>87.98</c:v>
                </c:pt>
                <c:pt idx="1195">
                  <c:v>87.95</c:v>
                </c:pt>
                <c:pt idx="1196">
                  <c:v>87.93</c:v>
                </c:pt>
                <c:pt idx="1197">
                  <c:v>87.97</c:v>
                </c:pt>
                <c:pt idx="1198">
                  <c:v>87.86</c:v>
                </c:pt>
                <c:pt idx="1199">
                  <c:v>87.88</c:v>
                </c:pt>
                <c:pt idx="1200">
                  <c:v>88.22</c:v>
                </c:pt>
                <c:pt idx="1201">
                  <c:v>88.28</c:v>
                </c:pt>
                <c:pt idx="1202">
                  <c:v>88.17</c:v>
                </c:pt>
                <c:pt idx="1203">
                  <c:v>88.02</c:v>
                </c:pt>
                <c:pt idx="1204">
                  <c:v>87.97</c:v>
                </c:pt>
                <c:pt idx="1205">
                  <c:v>88.03</c:v>
                </c:pt>
                <c:pt idx="1206">
                  <c:v>88.17</c:v>
                </c:pt>
                <c:pt idx="1207">
                  <c:v>88.2</c:v>
                </c:pt>
                <c:pt idx="1208">
                  <c:v>88.14</c:v>
                </c:pt>
                <c:pt idx="1209">
                  <c:v>88.15</c:v>
                </c:pt>
                <c:pt idx="1210">
                  <c:v>88.06</c:v>
                </c:pt>
                <c:pt idx="1211">
                  <c:v>88.12</c:v>
                </c:pt>
                <c:pt idx="1212">
                  <c:v>88.28</c:v>
                </c:pt>
                <c:pt idx="1213">
                  <c:v>88.34</c:v>
                </c:pt>
                <c:pt idx="1214">
                  <c:v>88.19</c:v>
                </c:pt>
                <c:pt idx="1215">
                  <c:v>88.13</c:v>
                </c:pt>
                <c:pt idx="1216">
                  <c:v>88.39</c:v>
                </c:pt>
                <c:pt idx="1217">
                  <c:v>88.31</c:v>
                </c:pt>
                <c:pt idx="1218">
                  <c:v>88.43</c:v>
                </c:pt>
                <c:pt idx="1219">
                  <c:v>88.26</c:v>
                </c:pt>
                <c:pt idx="1220">
                  <c:v>88.15</c:v>
                </c:pt>
                <c:pt idx="1221">
                  <c:v>88.04</c:v>
                </c:pt>
                <c:pt idx="1222">
                  <c:v>88.02</c:v>
                </c:pt>
                <c:pt idx="1223">
                  <c:v>87.92</c:v>
                </c:pt>
                <c:pt idx="1224">
                  <c:v>87.94</c:v>
                </c:pt>
                <c:pt idx="1225">
                  <c:v>87.96</c:v>
                </c:pt>
                <c:pt idx="1226">
                  <c:v>87.88</c:v>
                </c:pt>
                <c:pt idx="1227">
                  <c:v>87.62</c:v>
                </c:pt>
                <c:pt idx="1228">
                  <c:v>87.56</c:v>
                </c:pt>
                <c:pt idx="1229">
                  <c:v>87.46</c:v>
                </c:pt>
                <c:pt idx="1230">
                  <c:v>87.69</c:v>
                </c:pt>
                <c:pt idx="1231">
                  <c:v>87.59</c:v>
                </c:pt>
                <c:pt idx="1232">
                  <c:v>87.73</c:v>
                </c:pt>
                <c:pt idx="1233">
                  <c:v>87.64</c:v>
                </c:pt>
                <c:pt idx="1234">
                  <c:v>87.57</c:v>
                </c:pt>
                <c:pt idx="1235">
                  <c:v>87.36</c:v>
                </c:pt>
                <c:pt idx="1236">
                  <c:v>87.25</c:v>
                </c:pt>
                <c:pt idx="1237">
                  <c:v>87.07</c:v>
                </c:pt>
                <c:pt idx="1238">
                  <c:v>86.95</c:v>
                </c:pt>
                <c:pt idx="1239">
                  <c:v>87.14</c:v>
                </c:pt>
                <c:pt idx="1240">
                  <c:v>87.26</c:v>
                </c:pt>
                <c:pt idx="1241">
                  <c:v>87.07</c:v>
                </c:pt>
                <c:pt idx="1242">
                  <c:v>87.03</c:v>
                </c:pt>
                <c:pt idx="1243">
                  <c:v>86.97</c:v>
                </c:pt>
                <c:pt idx="1244">
                  <c:v>86.92</c:v>
                </c:pt>
                <c:pt idx="1245">
                  <c:v>86.79</c:v>
                </c:pt>
                <c:pt idx="1246">
                  <c:v>86.61</c:v>
                </c:pt>
                <c:pt idx="1247">
                  <c:v>86.57</c:v>
                </c:pt>
                <c:pt idx="1248">
                  <c:v>86.78</c:v>
                </c:pt>
                <c:pt idx="1249">
                  <c:v>86.63</c:v>
                </c:pt>
                <c:pt idx="1250">
                  <c:v>86.59</c:v>
                </c:pt>
                <c:pt idx="1251">
                  <c:v>86.64</c:v>
                </c:pt>
                <c:pt idx="1252">
                  <c:v>86.55</c:v>
                </c:pt>
                <c:pt idx="1253">
                  <c:v>86.83</c:v>
                </c:pt>
                <c:pt idx="1254">
                  <c:v>86.41</c:v>
                </c:pt>
                <c:pt idx="1255">
                  <c:v>86.49</c:v>
                </c:pt>
                <c:pt idx="1256">
                  <c:v>86.36</c:v>
                </c:pt>
                <c:pt idx="1257">
                  <c:v>86.52</c:v>
                </c:pt>
                <c:pt idx="1258">
                  <c:v>86.18</c:v>
                </c:pt>
                <c:pt idx="1259">
                  <c:v>86.14</c:v>
                </c:pt>
                <c:pt idx="1260">
                  <c:v>86.01</c:v>
                </c:pt>
                <c:pt idx="1261">
                  <c:v>85.96</c:v>
                </c:pt>
                <c:pt idx="1262">
                  <c:v>86.27</c:v>
                </c:pt>
                <c:pt idx="1263">
                  <c:v>86.39</c:v>
                </c:pt>
                <c:pt idx="1264">
                  <c:v>86.41</c:v>
                </c:pt>
                <c:pt idx="1265">
                  <c:v>86.64</c:v>
                </c:pt>
                <c:pt idx="1266">
                  <c:v>86.62</c:v>
                </c:pt>
                <c:pt idx="1267">
                  <c:v>87.1</c:v>
                </c:pt>
                <c:pt idx="1268">
                  <c:v>87.11</c:v>
                </c:pt>
                <c:pt idx="1269">
                  <c:v>87.16</c:v>
                </c:pt>
                <c:pt idx="1270">
                  <c:v>87.09</c:v>
                </c:pt>
                <c:pt idx="1271">
                  <c:v>87.03</c:v>
                </c:pt>
                <c:pt idx="1272">
                  <c:v>87.27</c:v>
                </c:pt>
                <c:pt idx="1273">
                  <c:v>87.15</c:v>
                </c:pt>
                <c:pt idx="1274">
                  <c:v>86.99</c:v>
                </c:pt>
                <c:pt idx="1275">
                  <c:v>87.03</c:v>
                </c:pt>
                <c:pt idx="1276">
                  <c:v>87.04</c:v>
                </c:pt>
                <c:pt idx="1277">
                  <c:v>86.8</c:v>
                </c:pt>
                <c:pt idx="1278">
                  <c:v>87.29</c:v>
                </c:pt>
                <c:pt idx="1279">
                  <c:v>87.23</c:v>
                </c:pt>
                <c:pt idx="1280">
                  <c:v>87.51</c:v>
                </c:pt>
                <c:pt idx="1281">
                  <c:v>87.59</c:v>
                </c:pt>
                <c:pt idx="1282">
                  <c:v>87.27</c:v>
                </c:pt>
                <c:pt idx="1283">
                  <c:v>87.28</c:v>
                </c:pt>
                <c:pt idx="1284">
                  <c:v>87.23</c:v>
                </c:pt>
                <c:pt idx="1285">
                  <c:v>87.14</c:v>
                </c:pt>
                <c:pt idx="1286">
                  <c:v>87.11</c:v>
                </c:pt>
                <c:pt idx="1287">
                  <c:v>87.17</c:v>
                </c:pt>
                <c:pt idx="1288">
                  <c:v>86.98</c:v>
                </c:pt>
                <c:pt idx="1289">
                  <c:v>86.93</c:v>
                </c:pt>
                <c:pt idx="1290">
                  <c:v>86.77</c:v>
                </c:pt>
                <c:pt idx="1291">
                  <c:v>87.1</c:v>
                </c:pt>
                <c:pt idx="1292">
                  <c:v>87.33</c:v>
                </c:pt>
                <c:pt idx="1293">
                  <c:v>87.06</c:v>
                </c:pt>
                <c:pt idx="1294">
                  <c:v>87.07</c:v>
                </c:pt>
                <c:pt idx="1295">
                  <c:v>87.2</c:v>
                </c:pt>
                <c:pt idx="1296">
                  <c:v>87.12</c:v>
                </c:pt>
                <c:pt idx="1297">
                  <c:v>87.35</c:v>
                </c:pt>
                <c:pt idx="1298">
                  <c:v>87.75</c:v>
                </c:pt>
                <c:pt idx="1299">
                  <c:v>87.78</c:v>
                </c:pt>
                <c:pt idx="1300">
                  <c:v>87.77</c:v>
                </c:pt>
                <c:pt idx="1301">
                  <c:v>87.66</c:v>
                </c:pt>
                <c:pt idx="1302">
                  <c:v>87.46</c:v>
                </c:pt>
                <c:pt idx="1303">
                  <c:v>87.65</c:v>
                </c:pt>
                <c:pt idx="1304">
                  <c:v>87.79</c:v>
                </c:pt>
                <c:pt idx="1305">
                  <c:v>87.73</c:v>
                </c:pt>
                <c:pt idx="1306">
                  <c:v>87.94</c:v>
                </c:pt>
                <c:pt idx="1307">
                  <c:v>88.17</c:v>
                </c:pt>
                <c:pt idx="1308">
                  <c:v>88.04</c:v>
                </c:pt>
                <c:pt idx="1309">
                  <c:v>88.08</c:v>
                </c:pt>
                <c:pt idx="1310">
                  <c:v>87.97</c:v>
                </c:pt>
                <c:pt idx="1311">
                  <c:v>87.89</c:v>
                </c:pt>
                <c:pt idx="1312">
                  <c:v>87.91</c:v>
                </c:pt>
                <c:pt idx="1313">
                  <c:v>87.74</c:v>
                </c:pt>
                <c:pt idx="1314">
                  <c:v>87.51</c:v>
                </c:pt>
                <c:pt idx="1315">
                  <c:v>87.63</c:v>
                </c:pt>
                <c:pt idx="1316">
                  <c:v>87.47</c:v>
                </c:pt>
                <c:pt idx="1317">
                  <c:v>88.08</c:v>
                </c:pt>
                <c:pt idx="1318">
                  <c:v>88.06</c:v>
                </c:pt>
                <c:pt idx="1319">
                  <c:v>87.98</c:v>
                </c:pt>
                <c:pt idx="1320">
                  <c:v>88.01</c:v>
                </c:pt>
                <c:pt idx="1321">
                  <c:v>87.99</c:v>
                </c:pt>
                <c:pt idx="1322">
                  <c:v>87.73</c:v>
                </c:pt>
                <c:pt idx="1323">
                  <c:v>87.37</c:v>
                </c:pt>
                <c:pt idx="1324">
                  <c:v>87.37</c:v>
                </c:pt>
                <c:pt idx="1325">
                  <c:v>87.53</c:v>
                </c:pt>
                <c:pt idx="1326">
                  <c:v>87.4</c:v>
                </c:pt>
                <c:pt idx="1327">
                  <c:v>87.75</c:v>
                </c:pt>
                <c:pt idx="1328">
                  <c:v>87.82</c:v>
                </c:pt>
                <c:pt idx="1329">
                  <c:v>88.12</c:v>
                </c:pt>
                <c:pt idx="1330">
                  <c:v>87.91</c:v>
                </c:pt>
                <c:pt idx="1331">
                  <c:v>88.17</c:v>
                </c:pt>
                <c:pt idx="1332">
                  <c:v>87.95</c:v>
                </c:pt>
                <c:pt idx="1333">
                  <c:v>88.08</c:v>
                </c:pt>
                <c:pt idx="1334">
                  <c:v>88.25</c:v>
                </c:pt>
                <c:pt idx="1335">
                  <c:v>88.21</c:v>
                </c:pt>
                <c:pt idx="1336">
                  <c:v>88.37</c:v>
                </c:pt>
                <c:pt idx="1337">
                  <c:v>88.34</c:v>
                </c:pt>
                <c:pt idx="1338">
                  <c:v>88.41</c:v>
                </c:pt>
                <c:pt idx="1339">
                  <c:v>88.23</c:v>
                </c:pt>
                <c:pt idx="1340">
                  <c:v>88.38</c:v>
                </c:pt>
                <c:pt idx="1341">
                  <c:v>88.48</c:v>
                </c:pt>
                <c:pt idx="1342">
                  <c:v>88.34</c:v>
                </c:pt>
                <c:pt idx="1343">
                  <c:v>88.28</c:v>
                </c:pt>
                <c:pt idx="1344">
                  <c:v>87.95</c:v>
                </c:pt>
                <c:pt idx="1345">
                  <c:v>87.91</c:v>
                </c:pt>
                <c:pt idx="1346">
                  <c:v>87.99</c:v>
                </c:pt>
                <c:pt idx="1347">
                  <c:v>87.88</c:v>
                </c:pt>
                <c:pt idx="1348">
                  <c:v>88.01</c:v>
                </c:pt>
                <c:pt idx="1349">
                  <c:v>87.71</c:v>
                </c:pt>
                <c:pt idx="1350">
                  <c:v>87.46</c:v>
                </c:pt>
                <c:pt idx="1351">
                  <c:v>87.28</c:v>
                </c:pt>
                <c:pt idx="1352">
                  <c:v>87.2</c:v>
                </c:pt>
                <c:pt idx="1353">
                  <c:v>87.22</c:v>
                </c:pt>
                <c:pt idx="1354">
                  <c:v>87.11</c:v>
                </c:pt>
                <c:pt idx="1355">
                  <c:v>86.98</c:v>
                </c:pt>
                <c:pt idx="1356">
                  <c:v>86.8</c:v>
                </c:pt>
                <c:pt idx="1357">
                  <c:v>86.74</c:v>
                </c:pt>
                <c:pt idx="1358">
                  <c:v>86.63</c:v>
                </c:pt>
                <c:pt idx="1359">
                  <c:v>86.56</c:v>
                </c:pt>
                <c:pt idx="1360">
                  <c:v>86.47</c:v>
                </c:pt>
                <c:pt idx="1361">
                  <c:v>86.56</c:v>
                </c:pt>
                <c:pt idx="1362">
                  <c:v>86.72</c:v>
                </c:pt>
                <c:pt idx="1363">
                  <c:v>86.98</c:v>
                </c:pt>
                <c:pt idx="1364">
                  <c:v>86.91</c:v>
                </c:pt>
                <c:pt idx="1365">
                  <c:v>87.04</c:v>
                </c:pt>
                <c:pt idx="1366">
                  <c:v>87</c:v>
                </c:pt>
                <c:pt idx="1367">
                  <c:v>87.1</c:v>
                </c:pt>
                <c:pt idx="1368">
                  <c:v>87.05</c:v>
                </c:pt>
                <c:pt idx="1369">
                  <c:v>87.03</c:v>
                </c:pt>
                <c:pt idx="1370">
                  <c:v>87.06</c:v>
                </c:pt>
                <c:pt idx="1371">
                  <c:v>87.13</c:v>
                </c:pt>
                <c:pt idx="1372">
                  <c:v>86.97</c:v>
                </c:pt>
                <c:pt idx="1373">
                  <c:v>87.06</c:v>
                </c:pt>
                <c:pt idx="1374">
                  <c:v>87.17</c:v>
                </c:pt>
                <c:pt idx="1375">
                  <c:v>87.21</c:v>
                </c:pt>
                <c:pt idx="1376">
                  <c:v>87.2</c:v>
                </c:pt>
                <c:pt idx="1377">
                  <c:v>87.2</c:v>
                </c:pt>
                <c:pt idx="1378">
                  <c:v>87.2</c:v>
                </c:pt>
                <c:pt idx="1379">
                  <c:v>86.7</c:v>
                </c:pt>
                <c:pt idx="1380">
                  <c:v>86.74</c:v>
                </c:pt>
                <c:pt idx="1381">
                  <c:v>86.83</c:v>
                </c:pt>
                <c:pt idx="1382">
                  <c:v>86.93</c:v>
                </c:pt>
                <c:pt idx="1383">
                  <c:v>86.95</c:v>
                </c:pt>
                <c:pt idx="1384">
                  <c:v>86.87</c:v>
                </c:pt>
                <c:pt idx="1385">
                  <c:v>86.88</c:v>
                </c:pt>
                <c:pt idx="1386">
                  <c:v>86.92</c:v>
                </c:pt>
                <c:pt idx="1387">
                  <c:v>87.02</c:v>
                </c:pt>
                <c:pt idx="1388">
                  <c:v>87.04</c:v>
                </c:pt>
                <c:pt idx="1389">
                  <c:v>86.92</c:v>
                </c:pt>
                <c:pt idx="1390">
                  <c:v>86.79</c:v>
                </c:pt>
                <c:pt idx="1391">
                  <c:v>86.87</c:v>
                </c:pt>
                <c:pt idx="1392">
                  <c:v>87.08</c:v>
                </c:pt>
                <c:pt idx="1393">
                  <c:v>87.25</c:v>
                </c:pt>
                <c:pt idx="1394">
                  <c:v>86.66</c:v>
                </c:pt>
                <c:pt idx="1395">
                  <c:v>86.91</c:v>
                </c:pt>
                <c:pt idx="1396">
                  <c:v>86.94</c:v>
                </c:pt>
                <c:pt idx="1397">
                  <c:v>86.51</c:v>
                </c:pt>
                <c:pt idx="1398">
                  <c:v>86.81</c:v>
                </c:pt>
                <c:pt idx="1399">
                  <c:v>86.7</c:v>
                </c:pt>
                <c:pt idx="1400">
                  <c:v>86.62</c:v>
                </c:pt>
                <c:pt idx="1401">
                  <c:v>86.64</c:v>
                </c:pt>
                <c:pt idx="1402">
                  <c:v>86.32</c:v>
                </c:pt>
                <c:pt idx="1403">
                  <c:v>86.21</c:v>
                </c:pt>
                <c:pt idx="1404">
                  <c:v>86.2</c:v>
                </c:pt>
                <c:pt idx="1405">
                  <c:v>86.33</c:v>
                </c:pt>
                <c:pt idx="1406">
                  <c:v>86.23</c:v>
                </c:pt>
                <c:pt idx="1407">
                  <c:v>86.44</c:v>
                </c:pt>
                <c:pt idx="1408">
                  <c:v>86.64</c:v>
                </c:pt>
                <c:pt idx="1409">
                  <c:v>86.36</c:v>
                </c:pt>
                <c:pt idx="1410">
                  <c:v>86.33</c:v>
                </c:pt>
                <c:pt idx="1411">
                  <c:v>86.58</c:v>
                </c:pt>
                <c:pt idx="1412">
                  <c:v>86.73</c:v>
                </c:pt>
                <c:pt idx="1413">
                  <c:v>86.54</c:v>
                </c:pt>
                <c:pt idx="1414">
                  <c:v>86.45</c:v>
                </c:pt>
                <c:pt idx="1415">
                  <c:v>86.04</c:v>
                </c:pt>
                <c:pt idx="1416">
                  <c:v>86.24</c:v>
                </c:pt>
                <c:pt idx="1417">
                  <c:v>85.8</c:v>
                </c:pt>
                <c:pt idx="1418">
                  <c:v>85.89</c:v>
                </c:pt>
                <c:pt idx="1419">
                  <c:v>85.89</c:v>
                </c:pt>
                <c:pt idx="1420">
                  <c:v>86.06</c:v>
                </c:pt>
                <c:pt idx="1421">
                  <c:v>86.03</c:v>
                </c:pt>
                <c:pt idx="1422">
                  <c:v>85.89</c:v>
                </c:pt>
                <c:pt idx="1423">
                  <c:v>85.93</c:v>
                </c:pt>
                <c:pt idx="1424">
                  <c:v>86.12</c:v>
                </c:pt>
                <c:pt idx="1425">
                  <c:v>86.1</c:v>
                </c:pt>
                <c:pt idx="1426">
                  <c:v>86.32</c:v>
                </c:pt>
                <c:pt idx="1427">
                  <c:v>86.32</c:v>
                </c:pt>
                <c:pt idx="1428">
                  <c:v>86.99</c:v>
                </c:pt>
                <c:pt idx="1429">
                  <c:v>86.88</c:v>
                </c:pt>
                <c:pt idx="1430" formatCode="General">
                  <c:v>86.66</c:v>
                </c:pt>
                <c:pt idx="1431" formatCode="General">
                  <c:v>86.96</c:v>
                </c:pt>
                <c:pt idx="1432" formatCode="General">
                  <c:v>87.19</c:v>
                </c:pt>
                <c:pt idx="1433" formatCode="General">
                  <c:v>87.56</c:v>
                </c:pt>
                <c:pt idx="1434" formatCode="General">
                  <c:v>87.54</c:v>
                </c:pt>
                <c:pt idx="1435" formatCode="General">
                  <c:v>87.64</c:v>
                </c:pt>
                <c:pt idx="1436" formatCode="General">
                  <c:v>87.76</c:v>
                </c:pt>
                <c:pt idx="1437" formatCode="General">
                  <c:v>87.44</c:v>
                </c:pt>
                <c:pt idx="1438" formatCode="General">
                  <c:v>87.7</c:v>
                </c:pt>
                <c:pt idx="1439" formatCode="General">
                  <c:v>87.4</c:v>
                </c:pt>
                <c:pt idx="1440" formatCode="General">
                  <c:v>87.68</c:v>
                </c:pt>
                <c:pt idx="1441" formatCode="General">
                  <c:v>87.77</c:v>
                </c:pt>
                <c:pt idx="1442" formatCode="General">
                  <c:v>87.52</c:v>
                </c:pt>
                <c:pt idx="1443" formatCode="General">
                  <c:v>87.12</c:v>
                </c:pt>
                <c:pt idx="1444" formatCode="General">
                  <c:v>86.84</c:v>
                </c:pt>
                <c:pt idx="1445" formatCode="General">
                  <c:v>86.78</c:v>
                </c:pt>
                <c:pt idx="1446" formatCode="General">
                  <c:v>86.78</c:v>
                </c:pt>
                <c:pt idx="1447" formatCode="General">
                  <c:v>87.11</c:v>
                </c:pt>
                <c:pt idx="1448" formatCode="General">
                  <c:v>87.3</c:v>
                </c:pt>
                <c:pt idx="1449" formatCode="General">
                  <c:v>87.03</c:v>
                </c:pt>
                <c:pt idx="1450" formatCode="General">
                  <c:v>86.84</c:v>
                </c:pt>
                <c:pt idx="1451" formatCode="General">
                  <c:v>86.84</c:v>
                </c:pt>
                <c:pt idx="1452" formatCode="General">
                  <c:v>86.79</c:v>
                </c:pt>
                <c:pt idx="1453" formatCode="General">
                  <c:v>86.86</c:v>
                </c:pt>
                <c:pt idx="1454" formatCode="General">
                  <c:v>86.72</c:v>
                </c:pt>
                <c:pt idx="1455" formatCode="General">
                  <c:v>87.07</c:v>
                </c:pt>
                <c:pt idx="1456" formatCode="General">
                  <c:v>86.64</c:v>
                </c:pt>
                <c:pt idx="1457" formatCode="General">
                  <c:v>86.51</c:v>
                </c:pt>
                <c:pt idx="1458" formatCode="General">
                  <c:v>86.53</c:v>
                </c:pt>
                <c:pt idx="1459" formatCode="General">
                  <c:v>86.33</c:v>
                </c:pt>
                <c:pt idx="1460" formatCode="General">
                  <c:v>86.3</c:v>
                </c:pt>
                <c:pt idx="1461" formatCode="General">
                  <c:v>85.92</c:v>
                </c:pt>
                <c:pt idx="1462" formatCode="General">
                  <c:v>85.71</c:v>
                </c:pt>
                <c:pt idx="1463" formatCode="General">
                  <c:v>85.4</c:v>
                </c:pt>
                <c:pt idx="1464" formatCode="General">
                  <c:v>85.48</c:v>
                </c:pt>
                <c:pt idx="1465" formatCode="General">
                  <c:v>85.23</c:v>
                </c:pt>
                <c:pt idx="1466" formatCode="General">
                  <c:v>85.36</c:v>
                </c:pt>
                <c:pt idx="1467" formatCode="General">
                  <c:v>85.23</c:v>
                </c:pt>
                <c:pt idx="1468" formatCode="General">
                  <c:v>85.36</c:v>
                </c:pt>
                <c:pt idx="1469" formatCode="General">
                  <c:v>85.76</c:v>
                </c:pt>
                <c:pt idx="1470" formatCode="General">
                  <c:v>85.86</c:v>
                </c:pt>
                <c:pt idx="1471" formatCode="General">
                  <c:v>86.18</c:v>
                </c:pt>
                <c:pt idx="1472" formatCode="General">
                  <c:v>86.03</c:v>
                </c:pt>
                <c:pt idx="1473" formatCode="General">
                  <c:v>86.04</c:v>
                </c:pt>
                <c:pt idx="1474" formatCode="General">
                  <c:v>85.71</c:v>
                </c:pt>
                <c:pt idx="1475" formatCode="General">
                  <c:v>85.6</c:v>
                </c:pt>
                <c:pt idx="1476" formatCode="General">
                  <c:v>85.64</c:v>
                </c:pt>
                <c:pt idx="1477" formatCode="General">
                  <c:v>85.54</c:v>
                </c:pt>
                <c:pt idx="1478" formatCode="General">
                  <c:v>85.46</c:v>
                </c:pt>
                <c:pt idx="1479" formatCode="General">
                  <c:v>85.38</c:v>
                </c:pt>
                <c:pt idx="1480" formatCode="General">
                  <c:v>85.06</c:v>
                </c:pt>
                <c:pt idx="1481" formatCode="General">
                  <c:v>84.96</c:v>
                </c:pt>
                <c:pt idx="1482" formatCode="General">
                  <c:v>85.31</c:v>
                </c:pt>
                <c:pt idx="1483" formatCode="General">
                  <c:v>85.08</c:v>
                </c:pt>
                <c:pt idx="1484" formatCode="General">
                  <c:v>84.68</c:v>
                </c:pt>
                <c:pt idx="1485" formatCode="General">
                  <c:v>84.57</c:v>
                </c:pt>
                <c:pt idx="1486" formatCode="General">
                  <c:v>84.54</c:v>
                </c:pt>
                <c:pt idx="1487" formatCode="General">
                  <c:v>84.62</c:v>
                </c:pt>
                <c:pt idx="1488" formatCode="General">
                  <c:v>84.48</c:v>
                </c:pt>
                <c:pt idx="1489" formatCode="General">
                  <c:v>84.53</c:v>
                </c:pt>
                <c:pt idx="1490" formatCode="General">
                  <c:v>83.8</c:v>
                </c:pt>
                <c:pt idx="1491" formatCode="General">
                  <c:v>83.01</c:v>
                </c:pt>
                <c:pt idx="1492" formatCode="General">
                  <c:v>83.18</c:v>
                </c:pt>
                <c:pt idx="1493" formatCode="General">
                  <c:v>84.05</c:v>
                </c:pt>
                <c:pt idx="1494" formatCode="General">
                  <c:v>83.77</c:v>
                </c:pt>
                <c:pt idx="1495" formatCode="General">
                  <c:v>83.81</c:v>
                </c:pt>
                <c:pt idx="1496" formatCode="General">
                  <c:v>83.92</c:v>
                </c:pt>
                <c:pt idx="1497" formatCode="General">
                  <c:v>84.37</c:v>
                </c:pt>
                <c:pt idx="1498" formatCode="General">
                  <c:v>83.96</c:v>
                </c:pt>
                <c:pt idx="1499" formatCode="General">
                  <c:v>84.26</c:v>
                </c:pt>
                <c:pt idx="1500" formatCode="General">
                  <c:v>84</c:v>
                </c:pt>
                <c:pt idx="1501" formatCode="General">
                  <c:v>83.95</c:v>
                </c:pt>
                <c:pt idx="1502" formatCode="General">
                  <c:v>84.05</c:v>
                </c:pt>
                <c:pt idx="1503" formatCode="General">
                  <c:v>84.6</c:v>
                </c:pt>
                <c:pt idx="1504" formatCode="General">
                  <c:v>84.17</c:v>
                </c:pt>
                <c:pt idx="1505" formatCode="General">
                  <c:v>85.24</c:v>
                </c:pt>
                <c:pt idx="1506" formatCode="General">
                  <c:v>85.31</c:v>
                </c:pt>
                <c:pt idx="1507" formatCode="General">
                  <c:v>85.63</c:v>
                </c:pt>
                <c:pt idx="1508" formatCode="General">
                  <c:v>85.69</c:v>
                </c:pt>
                <c:pt idx="1509" formatCode="General">
                  <c:v>85.35</c:v>
                </c:pt>
                <c:pt idx="1510" formatCode="General">
                  <c:v>85.16</c:v>
                </c:pt>
                <c:pt idx="1511" formatCode="General">
                  <c:v>84.67</c:v>
                </c:pt>
                <c:pt idx="1512" formatCode="General">
                  <c:v>84.31</c:v>
                </c:pt>
                <c:pt idx="1513" formatCode="General">
                  <c:v>84.65</c:v>
                </c:pt>
                <c:pt idx="1514" formatCode="General">
                  <c:v>84.38</c:v>
                </c:pt>
                <c:pt idx="1515" formatCode="General">
                  <c:v>84.68</c:v>
                </c:pt>
                <c:pt idx="1516" formatCode="General">
                  <c:v>83.86</c:v>
                </c:pt>
                <c:pt idx="1517" formatCode="General">
                  <c:v>84.82</c:v>
                </c:pt>
                <c:pt idx="1518" formatCode="General">
                  <c:v>84.81</c:v>
                </c:pt>
                <c:pt idx="1519" formatCode="General">
                  <c:v>84.6</c:v>
                </c:pt>
                <c:pt idx="1520" formatCode="General">
                  <c:v>84.63</c:v>
                </c:pt>
                <c:pt idx="1521" formatCode="General">
                  <c:v>84.21</c:v>
                </c:pt>
                <c:pt idx="1522" formatCode="General">
                  <c:v>84.05</c:v>
                </c:pt>
                <c:pt idx="1523" formatCode="General">
                  <c:v>84.17</c:v>
                </c:pt>
                <c:pt idx="1524" formatCode="General">
                  <c:v>83.86</c:v>
                </c:pt>
                <c:pt idx="1525" formatCode="General">
                  <c:v>83.96</c:v>
                </c:pt>
                <c:pt idx="1526" formatCode="General">
                  <c:v>84.12</c:v>
                </c:pt>
                <c:pt idx="1527" formatCode="General">
                  <c:v>83.45</c:v>
                </c:pt>
                <c:pt idx="1528" formatCode="General">
                  <c:v>83.33</c:v>
                </c:pt>
                <c:pt idx="1529" formatCode="General">
                  <c:v>83.43</c:v>
                </c:pt>
                <c:pt idx="1530" formatCode="General">
                  <c:v>83.11</c:v>
                </c:pt>
                <c:pt idx="1531" formatCode="General">
                  <c:v>82.84</c:v>
                </c:pt>
                <c:pt idx="1532" formatCode="General">
                  <c:v>82.81</c:v>
                </c:pt>
                <c:pt idx="1533" formatCode="General">
                  <c:v>82.54</c:v>
                </c:pt>
                <c:pt idx="1534" formatCode="General">
                  <c:v>82.56</c:v>
                </c:pt>
                <c:pt idx="1535" formatCode="General">
                  <c:v>82.41</c:v>
                </c:pt>
                <c:pt idx="1536" formatCode="General">
                  <c:v>82.68</c:v>
                </c:pt>
                <c:pt idx="1537" formatCode="General">
                  <c:v>82.86</c:v>
                </c:pt>
                <c:pt idx="1538" formatCode="General">
                  <c:v>82.63</c:v>
                </c:pt>
                <c:pt idx="1539" formatCode="General">
                  <c:v>82.51</c:v>
                </c:pt>
                <c:pt idx="1540" formatCode="General">
                  <c:v>82.64</c:v>
                </c:pt>
                <c:pt idx="1541" formatCode="General">
                  <c:v>82.47</c:v>
                </c:pt>
                <c:pt idx="1542" formatCode="General">
                  <c:v>82.63</c:v>
                </c:pt>
                <c:pt idx="1543" formatCode="General">
                  <c:v>82.32</c:v>
                </c:pt>
                <c:pt idx="1544" formatCode="General">
                  <c:v>82.45</c:v>
                </c:pt>
                <c:pt idx="1545" formatCode="General">
                  <c:v>82.41</c:v>
                </c:pt>
                <c:pt idx="1546" formatCode="General">
                  <c:v>82.84</c:v>
                </c:pt>
                <c:pt idx="1547" formatCode="General">
                  <c:v>82.71</c:v>
                </c:pt>
                <c:pt idx="1548" formatCode="General">
                  <c:v>82.52</c:v>
                </c:pt>
                <c:pt idx="1549" formatCode="General">
                  <c:v>82.45</c:v>
                </c:pt>
                <c:pt idx="1550" formatCode="General">
                  <c:v>82.45</c:v>
                </c:pt>
                <c:pt idx="1551" formatCode="General">
                  <c:v>82.23</c:v>
                </c:pt>
                <c:pt idx="1552" formatCode="General">
                  <c:v>82.36</c:v>
                </c:pt>
                <c:pt idx="1553" formatCode="General">
                  <c:v>81.650000000000006</c:v>
                </c:pt>
                <c:pt idx="1554" formatCode="General">
                  <c:v>81.63</c:v>
                </c:pt>
                <c:pt idx="1555" formatCode="General">
                  <c:v>81.53</c:v>
                </c:pt>
                <c:pt idx="1556" formatCode="General">
                  <c:v>81.34</c:v>
                </c:pt>
                <c:pt idx="1557" formatCode="General">
                  <c:v>81.33</c:v>
                </c:pt>
                <c:pt idx="1558" formatCode="General">
                  <c:v>81.25</c:v>
                </c:pt>
                <c:pt idx="1559" formatCode="General">
                  <c:v>81.17</c:v>
                </c:pt>
                <c:pt idx="1560" formatCode="General">
                  <c:v>81.48</c:v>
                </c:pt>
                <c:pt idx="1561" formatCode="General">
                  <c:v>81.430000000000007</c:v>
                </c:pt>
                <c:pt idx="1562" formatCode="General">
                  <c:v>81.39</c:v>
                </c:pt>
                <c:pt idx="1563" formatCode="General">
                  <c:v>81.81</c:v>
                </c:pt>
                <c:pt idx="1564" formatCode="General">
                  <c:v>81.760000000000005</c:v>
                </c:pt>
                <c:pt idx="1565" formatCode="General">
                  <c:v>82.08</c:v>
                </c:pt>
                <c:pt idx="1566" formatCode="General">
                  <c:v>81.97</c:v>
                </c:pt>
                <c:pt idx="1567" formatCode="General">
                  <c:v>81.93</c:v>
                </c:pt>
                <c:pt idx="1568" formatCode="General">
                  <c:v>81.84</c:v>
                </c:pt>
                <c:pt idx="1569" formatCode="General">
                  <c:v>82.3</c:v>
                </c:pt>
                <c:pt idx="1570" formatCode="General">
                  <c:v>82.47</c:v>
                </c:pt>
                <c:pt idx="1571" formatCode="General">
                  <c:v>82.12</c:v>
                </c:pt>
                <c:pt idx="1572" formatCode="General">
                  <c:v>82.09</c:v>
                </c:pt>
                <c:pt idx="1573" formatCode="General">
                  <c:v>82.15</c:v>
                </c:pt>
                <c:pt idx="1574" formatCode="General">
                  <c:v>82.03</c:v>
                </c:pt>
                <c:pt idx="1575" formatCode="General">
                  <c:v>81.92</c:v>
                </c:pt>
                <c:pt idx="1576" formatCode="General">
                  <c:v>82.01</c:v>
                </c:pt>
                <c:pt idx="1577" formatCode="General">
                  <c:v>81.93</c:v>
                </c:pt>
                <c:pt idx="1578" formatCode="General">
                  <c:v>82.22</c:v>
                </c:pt>
                <c:pt idx="1579" formatCode="General">
                  <c:v>82.34</c:v>
                </c:pt>
                <c:pt idx="1580" formatCode="General">
                  <c:v>82.44</c:v>
                </c:pt>
                <c:pt idx="1581" formatCode="General">
                  <c:v>82.55</c:v>
                </c:pt>
                <c:pt idx="1582" formatCode="General">
                  <c:v>82.58</c:v>
                </c:pt>
                <c:pt idx="1583" formatCode="General">
                  <c:v>81.99</c:v>
                </c:pt>
                <c:pt idx="1584" formatCode="General">
                  <c:v>82.08</c:v>
                </c:pt>
                <c:pt idx="1585" formatCode="General">
                  <c:v>82.23</c:v>
                </c:pt>
                <c:pt idx="1586" formatCode="General">
                  <c:v>82.27</c:v>
                </c:pt>
                <c:pt idx="1587" formatCode="General">
                  <c:v>82.5</c:v>
                </c:pt>
                <c:pt idx="1588" formatCode="General">
                  <c:v>82.1</c:v>
                </c:pt>
                <c:pt idx="1589" formatCode="General">
                  <c:v>81.87</c:v>
                </c:pt>
                <c:pt idx="1590" formatCode="General">
                  <c:v>82.01</c:v>
                </c:pt>
                <c:pt idx="1591" formatCode="General">
                  <c:v>82</c:v>
                </c:pt>
                <c:pt idx="1592" formatCode="General">
                  <c:v>81.75</c:v>
                </c:pt>
                <c:pt idx="1593" formatCode="General">
                  <c:v>81.61</c:v>
                </c:pt>
                <c:pt idx="1594" formatCode="General">
                  <c:v>81.53</c:v>
                </c:pt>
                <c:pt idx="1595" formatCode="General">
                  <c:v>81.680000000000007</c:v>
                </c:pt>
                <c:pt idx="1596" formatCode="General">
                  <c:v>81.739999999999995</c:v>
                </c:pt>
                <c:pt idx="1597" formatCode="General">
                  <c:v>82</c:v>
                </c:pt>
                <c:pt idx="1598" formatCode="General">
                  <c:v>81.900000000000006</c:v>
                </c:pt>
                <c:pt idx="1599" formatCode="General">
                  <c:v>82.05</c:v>
                </c:pt>
                <c:pt idx="1600" formatCode="General">
                  <c:v>82.11</c:v>
                </c:pt>
                <c:pt idx="1601" formatCode="General">
                  <c:v>82.07</c:v>
                </c:pt>
                <c:pt idx="1602" formatCode="General">
                  <c:v>82.51</c:v>
                </c:pt>
                <c:pt idx="1603" formatCode="General">
                  <c:v>82.8</c:v>
                </c:pt>
                <c:pt idx="1604" formatCode="General">
                  <c:v>82.69</c:v>
                </c:pt>
                <c:pt idx="1605" formatCode="General">
                  <c:v>82.73</c:v>
                </c:pt>
                <c:pt idx="1606" formatCode="General">
                  <c:v>82.35</c:v>
                </c:pt>
                <c:pt idx="1607" formatCode="General">
                  <c:v>82.29</c:v>
                </c:pt>
                <c:pt idx="1608" formatCode="General">
                  <c:v>82.22</c:v>
                </c:pt>
                <c:pt idx="1609" formatCode="General">
                  <c:v>82.44</c:v>
                </c:pt>
                <c:pt idx="1610" formatCode="General">
                  <c:v>82.08</c:v>
                </c:pt>
                <c:pt idx="1611" formatCode="General">
                  <c:v>82.21</c:v>
                </c:pt>
                <c:pt idx="1612" formatCode="General">
                  <c:v>82.16</c:v>
                </c:pt>
                <c:pt idx="1613" formatCode="General">
                  <c:v>82.03</c:v>
                </c:pt>
                <c:pt idx="1614" formatCode="General">
                  <c:v>81.91</c:v>
                </c:pt>
                <c:pt idx="1615" formatCode="General">
                  <c:v>82.06</c:v>
                </c:pt>
                <c:pt idx="1616" formatCode="General">
                  <c:v>81.72</c:v>
                </c:pt>
                <c:pt idx="1617" formatCode="General">
                  <c:v>81.48</c:v>
                </c:pt>
                <c:pt idx="1618" formatCode="General">
                  <c:v>81.2</c:v>
                </c:pt>
                <c:pt idx="1619" formatCode="General">
                  <c:v>81.2</c:v>
                </c:pt>
                <c:pt idx="1620" formatCode="General">
                  <c:v>81.14</c:v>
                </c:pt>
                <c:pt idx="1621" formatCode="General">
                  <c:v>81.290000000000006</c:v>
                </c:pt>
                <c:pt idx="1622" formatCode="General">
                  <c:v>81.2</c:v>
                </c:pt>
                <c:pt idx="1623" formatCode="General">
                  <c:v>81.680000000000007</c:v>
                </c:pt>
                <c:pt idx="1624" formatCode="General">
                  <c:v>81.510000000000005</c:v>
                </c:pt>
                <c:pt idx="1625" formatCode="General">
                  <c:v>81.739999999999995</c:v>
                </c:pt>
                <c:pt idx="1626" formatCode="General">
                  <c:v>81.63</c:v>
                </c:pt>
                <c:pt idx="1627" formatCode="General">
                  <c:v>81.63</c:v>
                </c:pt>
                <c:pt idx="1628" formatCode="General">
                  <c:v>81.77</c:v>
                </c:pt>
                <c:pt idx="1629" formatCode="General">
                  <c:v>82.09</c:v>
                </c:pt>
                <c:pt idx="1630" formatCode="General">
                  <c:v>82.18</c:v>
                </c:pt>
                <c:pt idx="1631" formatCode="General">
                  <c:v>82.02</c:v>
                </c:pt>
                <c:pt idx="1632" formatCode="General">
                  <c:v>81.91</c:v>
                </c:pt>
                <c:pt idx="1633" formatCode="General">
                  <c:v>82.09</c:v>
                </c:pt>
                <c:pt idx="1634" formatCode="General">
                  <c:v>82</c:v>
                </c:pt>
                <c:pt idx="1635" formatCode="General">
                  <c:v>82.15</c:v>
                </c:pt>
                <c:pt idx="1636" formatCode="General">
                  <c:v>82.27</c:v>
                </c:pt>
                <c:pt idx="1637" formatCode="General">
                  <c:v>82.42</c:v>
                </c:pt>
                <c:pt idx="1638" formatCode="General">
                  <c:v>82.38</c:v>
                </c:pt>
                <c:pt idx="1639" formatCode="General">
                  <c:v>82.47</c:v>
                </c:pt>
                <c:pt idx="1640" formatCode="General">
                  <c:v>82.32</c:v>
                </c:pt>
                <c:pt idx="1641" formatCode="General">
                  <c:v>82.49</c:v>
                </c:pt>
                <c:pt idx="1642" formatCode="General">
                  <c:v>82.27</c:v>
                </c:pt>
                <c:pt idx="1643" formatCode="General">
                  <c:v>82.36</c:v>
                </c:pt>
                <c:pt idx="1644" formatCode="General">
                  <c:v>82.31</c:v>
                </c:pt>
                <c:pt idx="1645" formatCode="General">
                  <c:v>82.15</c:v>
                </c:pt>
                <c:pt idx="1646" formatCode="General">
                  <c:v>82</c:v>
                </c:pt>
                <c:pt idx="1647" formatCode="General">
                  <c:v>81.94</c:v>
                </c:pt>
                <c:pt idx="1648" formatCode="General">
                  <c:v>82.17</c:v>
                </c:pt>
                <c:pt idx="1649" formatCode="General">
                  <c:v>82.06</c:v>
                </c:pt>
                <c:pt idx="1650" formatCode="General">
                  <c:v>82.08</c:v>
                </c:pt>
                <c:pt idx="1651" formatCode="General">
                  <c:v>82.19</c:v>
                </c:pt>
                <c:pt idx="1652" formatCode="General">
                  <c:v>82.05</c:v>
                </c:pt>
                <c:pt idx="1653" formatCode="General">
                  <c:v>82.47</c:v>
                </c:pt>
                <c:pt idx="1654" formatCode="General">
                  <c:v>82.54</c:v>
                </c:pt>
                <c:pt idx="1655" formatCode="General">
                  <c:v>82.48</c:v>
                </c:pt>
                <c:pt idx="1656" formatCode="General">
                  <c:v>82.66</c:v>
                </c:pt>
                <c:pt idx="1657" formatCode="General">
                  <c:v>82.94</c:v>
                </c:pt>
                <c:pt idx="1658" formatCode="General">
                  <c:v>82.65</c:v>
                </c:pt>
                <c:pt idx="1659" formatCode="General">
                  <c:v>82.72</c:v>
                </c:pt>
                <c:pt idx="1660" formatCode="General">
                  <c:v>82.46</c:v>
                </c:pt>
                <c:pt idx="1661" formatCode="General">
                  <c:v>82.46</c:v>
                </c:pt>
                <c:pt idx="1662" formatCode="General">
                  <c:v>82.56</c:v>
                </c:pt>
                <c:pt idx="1663" formatCode="General">
                  <c:v>82.54</c:v>
                </c:pt>
                <c:pt idx="1664" formatCode="General">
                  <c:v>82.77</c:v>
                </c:pt>
                <c:pt idx="1665" formatCode="General">
                  <c:v>82.73</c:v>
                </c:pt>
                <c:pt idx="1666" formatCode="General">
                  <c:v>82.74</c:v>
                </c:pt>
                <c:pt idx="1667" formatCode="General">
                  <c:v>82.78</c:v>
                </c:pt>
                <c:pt idx="1668" formatCode="General">
                  <c:v>83</c:v>
                </c:pt>
                <c:pt idx="1669" formatCode="General">
                  <c:v>83.17</c:v>
                </c:pt>
                <c:pt idx="1670" formatCode="General">
                  <c:v>83.25</c:v>
                </c:pt>
                <c:pt idx="1671" formatCode="General">
                  <c:v>83.27</c:v>
                </c:pt>
                <c:pt idx="1672" formatCode="General">
                  <c:v>83.36</c:v>
                </c:pt>
                <c:pt idx="1673" formatCode="General">
                  <c:v>83.67</c:v>
                </c:pt>
                <c:pt idx="1674" formatCode="General">
                  <c:v>83.51</c:v>
                </c:pt>
                <c:pt idx="1675" formatCode="General">
                  <c:v>83.46</c:v>
                </c:pt>
                <c:pt idx="1676" formatCode="General">
                  <c:v>83.46</c:v>
                </c:pt>
                <c:pt idx="1677" formatCode="General">
                  <c:v>83.37</c:v>
                </c:pt>
                <c:pt idx="1678" formatCode="General">
                  <c:v>82.96</c:v>
                </c:pt>
                <c:pt idx="1679" formatCode="General">
                  <c:v>82.95</c:v>
                </c:pt>
                <c:pt idx="1680" formatCode="General">
                  <c:v>83.16</c:v>
                </c:pt>
                <c:pt idx="1681" formatCode="General">
                  <c:v>83.2</c:v>
                </c:pt>
                <c:pt idx="1682" formatCode="General">
                  <c:v>83.07</c:v>
                </c:pt>
                <c:pt idx="1683" formatCode="General">
                  <c:v>82.78</c:v>
                </c:pt>
                <c:pt idx="1684" formatCode="General">
                  <c:v>82.71</c:v>
                </c:pt>
                <c:pt idx="1685" formatCode="General">
                  <c:v>82.89</c:v>
                </c:pt>
                <c:pt idx="1686" formatCode="General">
                  <c:v>83.07</c:v>
                </c:pt>
                <c:pt idx="1687" formatCode="General">
                  <c:v>83.05</c:v>
                </c:pt>
                <c:pt idx="1688" formatCode="General">
                  <c:v>83.02</c:v>
                </c:pt>
                <c:pt idx="1689" formatCode="General">
                  <c:v>83.12</c:v>
                </c:pt>
                <c:pt idx="1690" formatCode="General">
                  <c:v>83.15</c:v>
                </c:pt>
                <c:pt idx="1691" formatCode="General">
                  <c:v>83.31</c:v>
                </c:pt>
                <c:pt idx="1692" formatCode="General">
                  <c:v>83.64</c:v>
                </c:pt>
                <c:pt idx="1693" formatCode="General">
                  <c:v>83.11</c:v>
                </c:pt>
                <c:pt idx="1694" formatCode="General">
                  <c:v>83.49</c:v>
                </c:pt>
                <c:pt idx="1695" formatCode="General">
                  <c:v>83.61</c:v>
                </c:pt>
                <c:pt idx="1696" formatCode="General">
                  <c:v>83.59</c:v>
                </c:pt>
                <c:pt idx="1697" formatCode="General">
                  <c:v>83.58</c:v>
                </c:pt>
                <c:pt idx="1698" formatCode="General">
                  <c:v>84.13</c:v>
                </c:pt>
                <c:pt idx="1699" formatCode="General">
                  <c:v>84.49</c:v>
                </c:pt>
                <c:pt idx="1700" formatCode="General">
                  <c:v>84.21</c:v>
                </c:pt>
                <c:pt idx="1701" formatCode="General">
                  <c:v>84.06</c:v>
                </c:pt>
                <c:pt idx="1702" formatCode="General">
                  <c:v>84.14</c:v>
                </c:pt>
                <c:pt idx="1703" formatCode="General">
                  <c:v>84.12</c:v>
                </c:pt>
                <c:pt idx="1704" formatCode="General">
                  <c:v>83.55</c:v>
                </c:pt>
              </c:numCache>
            </c:numRef>
          </c:val>
          <c:smooth val="0"/>
        </c:ser>
        <c:ser>
          <c:idx val="2"/>
          <c:order val="2"/>
          <c:tx>
            <c:v>RXY全球在岸人民幣指數(RXYY)</c:v>
          </c:tx>
          <c:spPr>
            <a:ln w="19050">
              <a:solidFill>
                <a:srgbClr val="F4364C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E$4:$E$1708</c:f>
              <c:numCache>
                <c:formatCode>0.00_ </c:formatCode>
                <c:ptCount val="1705"/>
                <c:pt idx="0">
                  <c:v>94.14</c:v>
                </c:pt>
                <c:pt idx="1">
                  <c:v>94.18</c:v>
                </c:pt>
                <c:pt idx="2">
                  <c:v>94.23</c:v>
                </c:pt>
                <c:pt idx="3">
                  <c:v>94.35</c:v>
                </c:pt>
                <c:pt idx="4">
                  <c:v>94.47</c:v>
                </c:pt>
                <c:pt idx="5">
                  <c:v>94.34</c:v>
                </c:pt>
                <c:pt idx="6">
                  <c:v>94.37</c:v>
                </c:pt>
                <c:pt idx="7">
                  <c:v>94.4</c:v>
                </c:pt>
                <c:pt idx="8">
                  <c:v>94.37</c:v>
                </c:pt>
                <c:pt idx="9">
                  <c:v>94.31</c:v>
                </c:pt>
                <c:pt idx="10">
                  <c:v>94.25</c:v>
                </c:pt>
                <c:pt idx="11">
                  <c:v>94.24</c:v>
                </c:pt>
                <c:pt idx="12">
                  <c:v>94.27</c:v>
                </c:pt>
                <c:pt idx="13">
                  <c:v>94.17</c:v>
                </c:pt>
                <c:pt idx="14">
                  <c:v>93.97</c:v>
                </c:pt>
                <c:pt idx="15">
                  <c:v>93.82</c:v>
                </c:pt>
                <c:pt idx="16">
                  <c:v>93.86</c:v>
                </c:pt>
                <c:pt idx="17">
                  <c:v>94.09</c:v>
                </c:pt>
                <c:pt idx="18">
                  <c:v>94.23</c:v>
                </c:pt>
                <c:pt idx="19">
                  <c:v>93.94</c:v>
                </c:pt>
                <c:pt idx="20">
                  <c:v>93.95</c:v>
                </c:pt>
                <c:pt idx="21">
                  <c:v>94.09</c:v>
                </c:pt>
                <c:pt idx="22">
                  <c:v>93.95</c:v>
                </c:pt>
                <c:pt idx="23">
                  <c:v>93.96</c:v>
                </c:pt>
                <c:pt idx="24">
                  <c:v>94.03</c:v>
                </c:pt>
                <c:pt idx="25">
                  <c:v>94.08</c:v>
                </c:pt>
                <c:pt idx="26">
                  <c:v>94.1</c:v>
                </c:pt>
                <c:pt idx="27">
                  <c:v>93.88</c:v>
                </c:pt>
                <c:pt idx="28">
                  <c:v>93.85</c:v>
                </c:pt>
                <c:pt idx="29">
                  <c:v>93.84</c:v>
                </c:pt>
                <c:pt idx="30">
                  <c:v>93.84</c:v>
                </c:pt>
                <c:pt idx="31">
                  <c:v>94</c:v>
                </c:pt>
                <c:pt idx="32">
                  <c:v>94.1</c:v>
                </c:pt>
                <c:pt idx="33">
                  <c:v>93.74</c:v>
                </c:pt>
                <c:pt idx="34">
                  <c:v>93.45</c:v>
                </c:pt>
                <c:pt idx="35">
                  <c:v>93.37</c:v>
                </c:pt>
                <c:pt idx="36">
                  <c:v>93.32</c:v>
                </c:pt>
                <c:pt idx="37">
                  <c:v>93.06</c:v>
                </c:pt>
                <c:pt idx="38">
                  <c:v>93.1</c:v>
                </c:pt>
                <c:pt idx="39">
                  <c:v>92.84</c:v>
                </c:pt>
                <c:pt idx="40">
                  <c:v>92.96</c:v>
                </c:pt>
                <c:pt idx="41">
                  <c:v>93.2</c:v>
                </c:pt>
                <c:pt idx="42">
                  <c:v>93.15</c:v>
                </c:pt>
                <c:pt idx="43">
                  <c:v>93.37</c:v>
                </c:pt>
                <c:pt idx="44">
                  <c:v>93.47</c:v>
                </c:pt>
                <c:pt idx="45">
                  <c:v>93.71</c:v>
                </c:pt>
                <c:pt idx="46">
                  <c:v>93.92</c:v>
                </c:pt>
                <c:pt idx="47">
                  <c:v>93.95</c:v>
                </c:pt>
                <c:pt idx="48">
                  <c:v>94.02</c:v>
                </c:pt>
                <c:pt idx="49">
                  <c:v>93.86</c:v>
                </c:pt>
                <c:pt idx="50">
                  <c:v>93.65</c:v>
                </c:pt>
                <c:pt idx="51">
                  <c:v>93.72</c:v>
                </c:pt>
                <c:pt idx="52">
                  <c:v>93.85</c:v>
                </c:pt>
                <c:pt idx="53">
                  <c:v>93.65</c:v>
                </c:pt>
                <c:pt idx="54">
                  <c:v>93.61</c:v>
                </c:pt>
                <c:pt idx="55">
                  <c:v>93.72</c:v>
                </c:pt>
                <c:pt idx="56">
                  <c:v>93.67</c:v>
                </c:pt>
                <c:pt idx="57">
                  <c:v>93.6</c:v>
                </c:pt>
                <c:pt idx="58">
                  <c:v>93.55</c:v>
                </c:pt>
                <c:pt idx="59">
                  <c:v>93.52</c:v>
                </c:pt>
                <c:pt idx="60">
                  <c:v>93.58</c:v>
                </c:pt>
                <c:pt idx="61">
                  <c:v>93.84</c:v>
                </c:pt>
                <c:pt idx="62">
                  <c:v>93.81</c:v>
                </c:pt>
                <c:pt idx="63">
                  <c:v>93.8</c:v>
                </c:pt>
                <c:pt idx="64">
                  <c:v>93.96</c:v>
                </c:pt>
                <c:pt idx="65">
                  <c:v>93.87</c:v>
                </c:pt>
                <c:pt idx="66">
                  <c:v>94.02</c:v>
                </c:pt>
                <c:pt idx="67">
                  <c:v>93.91</c:v>
                </c:pt>
                <c:pt idx="68">
                  <c:v>94.16</c:v>
                </c:pt>
                <c:pt idx="69">
                  <c:v>94.26</c:v>
                </c:pt>
                <c:pt idx="70">
                  <c:v>94.31</c:v>
                </c:pt>
                <c:pt idx="71">
                  <c:v>94.1</c:v>
                </c:pt>
                <c:pt idx="72">
                  <c:v>94.04</c:v>
                </c:pt>
                <c:pt idx="73">
                  <c:v>93.88</c:v>
                </c:pt>
                <c:pt idx="74">
                  <c:v>93.99</c:v>
                </c:pt>
                <c:pt idx="75">
                  <c:v>93.87</c:v>
                </c:pt>
                <c:pt idx="76">
                  <c:v>93.89</c:v>
                </c:pt>
                <c:pt idx="77">
                  <c:v>93.73</c:v>
                </c:pt>
                <c:pt idx="78">
                  <c:v>93.69</c:v>
                </c:pt>
                <c:pt idx="79">
                  <c:v>93.56</c:v>
                </c:pt>
                <c:pt idx="80">
                  <c:v>93.59</c:v>
                </c:pt>
                <c:pt idx="81">
                  <c:v>93.83</c:v>
                </c:pt>
                <c:pt idx="82">
                  <c:v>93.84</c:v>
                </c:pt>
                <c:pt idx="83">
                  <c:v>93.87</c:v>
                </c:pt>
                <c:pt idx="84">
                  <c:v>93.87</c:v>
                </c:pt>
                <c:pt idx="85">
                  <c:v>93.72</c:v>
                </c:pt>
                <c:pt idx="86">
                  <c:v>94.06</c:v>
                </c:pt>
                <c:pt idx="87">
                  <c:v>94.29</c:v>
                </c:pt>
                <c:pt idx="88">
                  <c:v>94.68</c:v>
                </c:pt>
                <c:pt idx="89">
                  <c:v>94.74</c:v>
                </c:pt>
                <c:pt idx="90">
                  <c:v>94.68</c:v>
                </c:pt>
                <c:pt idx="91">
                  <c:v>95</c:v>
                </c:pt>
                <c:pt idx="92">
                  <c:v>95.06</c:v>
                </c:pt>
                <c:pt idx="93">
                  <c:v>94.84</c:v>
                </c:pt>
                <c:pt idx="94">
                  <c:v>94.76</c:v>
                </c:pt>
                <c:pt idx="95">
                  <c:v>94.92</c:v>
                </c:pt>
                <c:pt idx="96">
                  <c:v>95.06</c:v>
                </c:pt>
                <c:pt idx="97">
                  <c:v>95.01</c:v>
                </c:pt>
                <c:pt idx="98">
                  <c:v>94.85</c:v>
                </c:pt>
                <c:pt idx="99">
                  <c:v>94.66</c:v>
                </c:pt>
                <c:pt idx="100">
                  <c:v>94.62</c:v>
                </c:pt>
                <c:pt idx="101">
                  <c:v>94.62</c:v>
                </c:pt>
                <c:pt idx="102">
                  <c:v>94.82</c:v>
                </c:pt>
                <c:pt idx="103">
                  <c:v>94.93</c:v>
                </c:pt>
                <c:pt idx="104">
                  <c:v>94.81</c:v>
                </c:pt>
                <c:pt idx="105">
                  <c:v>94.82</c:v>
                </c:pt>
                <c:pt idx="106">
                  <c:v>94.8</c:v>
                </c:pt>
                <c:pt idx="107">
                  <c:v>94.98</c:v>
                </c:pt>
                <c:pt idx="108">
                  <c:v>95.03</c:v>
                </c:pt>
                <c:pt idx="109">
                  <c:v>94.8</c:v>
                </c:pt>
                <c:pt idx="110">
                  <c:v>94.81</c:v>
                </c:pt>
                <c:pt idx="111">
                  <c:v>94.91</c:v>
                </c:pt>
                <c:pt idx="112">
                  <c:v>94.83</c:v>
                </c:pt>
                <c:pt idx="113">
                  <c:v>94.66</c:v>
                </c:pt>
                <c:pt idx="114">
                  <c:v>94.63</c:v>
                </c:pt>
                <c:pt idx="115">
                  <c:v>94.58</c:v>
                </c:pt>
                <c:pt idx="116">
                  <c:v>94.67</c:v>
                </c:pt>
                <c:pt idx="117">
                  <c:v>94.45</c:v>
                </c:pt>
                <c:pt idx="118">
                  <c:v>94.76</c:v>
                </c:pt>
                <c:pt idx="119">
                  <c:v>94.98</c:v>
                </c:pt>
                <c:pt idx="120">
                  <c:v>95.11</c:v>
                </c:pt>
                <c:pt idx="121">
                  <c:v>95.22</c:v>
                </c:pt>
                <c:pt idx="122">
                  <c:v>94.84</c:v>
                </c:pt>
                <c:pt idx="123">
                  <c:v>94.99</c:v>
                </c:pt>
                <c:pt idx="124">
                  <c:v>95.26</c:v>
                </c:pt>
                <c:pt idx="125">
                  <c:v>95.25</c:v>
                </c:pt>
                <c:pt idx="126">
                  <c:v>95.43</c:v>
                </c:pt>
                <c:pt idx="127">
                  <c:v>95.62</c:v>
                </c:pt>
                <c:pt idx="128">
                  <c:v>95.58</c:v>
                </c:pt>
                <c:pt idx="129">
                  <c:v>95.29</c:v>
                </c:pt>
                <c:pt idx="130">
                  <c:v>95.41</c:v>
                </c:pt>
                <c:pt idx="131">
                  <c:v>95.33</c:v>
                </c:pt>
                <c:pt idx="132">
                  <c:v>95.14</c:v>
                </c:pt>
                <c:pt idx="133">
                  <c:v>95.53</c:v>
                </c:pt>
                <c:pt idx="134">
                  <c:v>95.44</c:v>
                </c:pt>
                <c:pt idx="135">
                  <c:v>95.8</c:v>
                </c:pt>
                <c:pt idx="136">
                  <c:v>95.5</c:v>
                </c:pt>
                <c:pt idx="137">
                  <c:v>96.14</c:v>
                </c:pt>
                <c:pt idx="138">
                  <c:v>95.92</c:v>
                </c:pt>
                <c:pt idx="139">
                  <c:v>95.79</c:v>
                </c:pt>
                <c:pt idx="140">
                  <c:v>95.7</c:v>
                </c:pt>
                <c:pt idx="141">
                  <c:v>95.73</c:v>
                </c:pt>
                <c:pt idx="142">
                  <c:v>95.71</c:v>
                </c:pt>
                <c:pt idx="143">
                  <c:v>95.86</c:v>
                </c:pt>
                <c:pt idx="144">
                  <c:v>95.92</c:v>
                </c:pt>
                <c:pt idx="145">
                  <c:v>95.87</c:v>
                </c:pt>
                <c:pt idx="146">
                  <c:v>95.88</c:v>
                </c:pt>
                <c:pt idx="147">
                  <c:v>95.86</c:v>
                </c:pt>
                <c:pt idx="148">
                  <c:v>95.79</c:v>
                </c:pt>
                <c:pt idx="149">
                  <c:v>95.86</c:v>
                </c:pt>
                <c:pt idx="150">
                  <c:v>95.61</c:v>
                </c:pt>
                <c:pt idx="151">
                  <c:v>95.6</c:v>
                </c:pt>
                <c:pt idx="152">
                  <c:v>95.52</c:v>
                </c:pt>
                <c:pt idx="153">
                  <c:v>95.04</c:v>
                </c:pt>
                <c:pt idx="154">
                  <c:v>95.13</c:v>
                </c:pt>
                <c:pt idx="155">
                  <c:v>95.22</c:v>
                </c:pt>
                <c:pt idx="156">
                  <c:v>95.23</c:v>
                </c:pt>
                <c:pt idx="157">
                  <c:v>95.05</c:v>
                </c:pt>
                <c:pt idx="158">
                  <c:v>95.27</c:v>
                </c:pt>
                <c:pt idx="159">
                  <c:v>95.31</c:v>
                </c:pt>
                <c:pt idx="160">
                  <c:v>95.51</c:v>
                </c:pt>
                <c:pt idx="161">
                  <c:v>95.53</c:v>
                </c:pt>
                <c:pt idx="162">
                  <c:v>95.48</c:v>
                </c:pt>
                <c:pt idx="163">
                  <c:v>95.47</c:v>
                </c:pt>
                <c:pt idx="164">
                  <c:v>95.38</c:v>
                </c:pt>
                <c:pt idx="165">
                  <c:v>95.08</c:v>
                </c:pt>
                <c:pt idx="166">
                  <c:v>95.25</c:v>
                </c:pt>
                <c:pt idx="167">
                  <c:v>95.42</c:v>
                </c:pt>
                <c:pt idx="168">
                  <c:v>95.22</c:v>
                </c:pt>
                <c:pt idx="169">
                  <c:v>95.23</c:v>
                </c:pt>
                <c:pt idx="170">
                  <c:v>95.33</c:v>
                </c:pt>
                <c:pt idx="171">
                  <c:v>95.41</c:v>
                </c:pt>
                <c:pt idx="172">
                  <c:v>95.09</c:v>
                </c:pt>
                <c:pt idx="173">
                  <c:v>94.98</c:v>
                </c:pt>
                <c:pt idx="174">
                  <c:v>94.93</c:v>
                </c:pt>
                <c:pt idx="175">
                  <c:v>95.17</c:v>
                </c:pt>
                <c:pt idx="176">
                  <c:v>94.92</c:v>
                </c:pt>
                <c:pt idx="177">
                  <c:v>94.74</c:v>
                </c:pt>
                <c:pt idx="178">
                  <c:v>94.39</c:v>
                </c:pt>
                <c:pt idx="179">
                  <c:v>94.36</c:v>
                </c:pt>
                <c:pt idx="180">
                  <c:v>94.52</c:v>
                </c:pt>
                <c:pt idx="181">
                  <c:v>94.47</c:v>
                </c:pt>
                <c:pt idx="182">
                  <c:v>94.33</c:v>
                </c:pt>
                <c:pt idx="183">
                  <c:v>94.62</c:v>
                </c:pt>
                <c:pt idx="184">
                  <c:v>94.67</c:v>
                </c:pt>
                <c:pt idx="185">
                  <c:v>94.9</c:v>
                </c:pt>
                <c:pt idx="186">
                  <c:v>94.9</c:v>
                </c:pt>
                <c:pt idx="187">
                  <c:v>94.8</c:v>
                </c:pt>
                <c:pt idx="188">
                  <c:v>94.65</c:v>
                </c:pt>
                <c:pt idx="189">
                  <c:v>94.68</c:v>
                </c:pt>
                <c:pt idx="190">
                  <c:v>94.7</c:v>
                </c:pt>
                <c:pt idx="191">
                  <c:v>94.88</c:v>
                </c:pt>
                <c:pt idx="192">
                  <c:v>94.84</c:v>
                </c:pt>
                <c:pt idx="193">
                  <c:v>94.75</c:v>
                </c:pt>
                <c:pt idx="194">
                  <c:v>94.85</c:v>
                </c:pt>
                <c:pt idx="195">
                  <c:v>95.2</c:v>
                </c:pt>
                <c:pt idx="196">
                  <c:v>95.24</c:v>
                </c:pt>
                <c:pt idx="197">
                  <c:v>95.35</c:v>
                </c:pt>
                <c:pt idx="198">
                  <c:v>95.11</c:v>
                </c:pt>
                <c:pt idx="199">
                  <c:v>94.98</c:v>
                </c:pt>
                <c:pt idx="200">
                  <c:v>94.74</c:v>
                </c:pt>
                <c:pt idx="201">
                  <c:v>95.45</c:v>
                </c:pt>
                <c:pt idx="202">
                  <c:v>95.14</c:v>
                </c:pt>
                <c:pt idx="203">
                  <c:v>94.98</c:v>
                </c:pt>
                <c:pt idx="204">
                  <c:v>94.88</c:v>
                </c:pt>
                <c:pt idx="205">
                  <c:v>94.55</c:v>
                </c:pt>
                <c:pt idx="206">
                  <c:v>94.64</c:v>
                </c:pt>
                <c:pt idx="207">
                  <c:v>94.51</c:v>
                </c:pt>
                <c:pt idx="208">
                  <c:v>94.52</c:v>
                </c:pt>
                <c:pt idx="209">
                  <c:v>94.39</c:v>
                </c:pt>
                <c:pt idx="210">
                  <c:v>94.63</c:v>
                </c:pt>
                <c:pt idx="211">
                  <c:v>94.6</c:v>
                </c:pt>
                <c:pt idx="212">
                  <c:v>94.45</c:v>
                </c:pt>
                <c:pt idx="213">
                  <c:v>95.05</c:v>
                </c:pt>
                <c:pt idx="214">
                  <c:v>94.99</c:v>
                </c:pt>
                <c:pt idx="215">
                  <c:v>95.14</c:v>
                </c:pt>
                <c:pt idx="216">
                  <c:v>94.95</c:v>
                </c:pt>
                <c:pt idx="217">
                  <c:v>95.13</c:v>
                </c:pt>
                <c:pt idx="218">
                  <c:v>95.15</c:v>
                </c:pt>
                <c:pt idx="219">
                  <c:v>94.74</c:v>
                </c:pt>
                <c:pt idx="220">
                  <c:v>94.71</c:v>
                </c:pt>
                <c:pt idx="221">
                  <c:v>94.32</c:v>
                </c:pt>
                <c:pt idx="222">
                  <c:v>94.24</c:v>
                </c:pt>
                <c:pt idx="223">
                  <c:v>94.3</c:v>
                </c:pt>
                <c:pt idx="224">
                  <c:v>94.72</c:v>
                </c:pt>
                <c:pt idx="225">
                  <c:v>94.79</c:v>
                </c:pt>
                <c:pt idx="226">
                  <c:v>95.01</c:v>
                </c:pt>
                <c:pt idx="227">
                  <c:v>95.2</c:v>
                </c:pt>
                <c:pt idx="228">
                  <c:v>95.08</c:v>
                </c:pt>
                <c:pt idx="229">
                  <c:v>94.89</c:v>
                </c:pt>
                <c:pt idx="230">
                  <c:v>94.93</c:v>
                </c:pt>
                <c:pt idx="231">
                  <c:v>94.4</c:v>
                </c:pt>
                <c:pt idx="232">
                  <c:v>94.61</c:v>
                </c:pt>
                <c:pt idx="233">
                  <c:v>94.68</c:v>
                </c:pt>
                <c:pt idx="234">
                  <c:v>94.6</c:v>
                </c:pt>
                <c:pt idx="235">
                  <c:v>94.72</c:v>
                </c:pt>
                <c:pt idx="236">
                  <c:v>94.58</c:v>
                </c:pt>
                <c:pt idx="237">
                  <c:v>94.62</c:v>
                </c:pt>
                <c:pt idx="238">
                  <c:v>94.82</c:v>
                </c:pt>
                <c:pt idx="239">
                  <c:v>94.61</c:v>
                </c:pt>
                <c:pt idx="240">
                  <c:v>94.91</c:v>
                </c:pt>
                <c:pt idx="241">
                  <c:v>95.06</c:v>
                </c:pt>
                <c:pt idx="242">
                  <c:v>94.98</c:v>
                </c:pt>
                <c:pt idx="243">
                  <c:v>94.86</c:v>
                </c:pt>
                <c:pt idx="244">
                  <c:v>95.11</c:v>
                </c:pt>
                <c:pt idx="245">
                  <c:v>95.13</c:v>
                </c:pt>
                <c:pt idx="246">
                  <c:v>95.06</c:v>
                </c:pt>
                <c:pt idx="247">
                  <c:v>95.33</c:v>
                </c:pt>
                <c:pt idx="248">
                  <c:v>95.35</c:v>
                </c:pt>
                <c:pt idx="249">
                  <c:v>95.24</c:v>
                </c:pt>
                <c:pt idx="250">
                  <c:v>95.28</c:v>
                </c:pt>
                <c:pt idx="251">
                  <c:v>95.73</c:v>
                </c:pt>
                <c:pt idx="252">
                  <c:v>95.69</c:v>
                </c:pt>
                <c:pt idx="253">
                  <c:v>96.02</c:v>
                </c:pt>
                <c:pt idx="254">
                  <c:v>95.71</c:v>
                </c:pt>
                <c:pt idx="255">
                  <c:v>96.02</c:v>
                </c:pt>
                <c:pt idx="256">
                  <c:v>95.92</c:v>
                </c:pt>
                <c:pt idx="257">
                  <c:v>95.88</c:v>
                </c:pt>
                <c:pt idx="258">
                  <c:v>95.79</c:v>
                </c:pt>
                <c:pt idx="259">
                  <c:v>95.35</c:v>
                </c:pt>
                <c:pt idx="260">
                  <c:v>95.07</c:v>
                </c:pt>
                <c:pt idx="261">
                  <c:v>95.08</c:v>
                </c:pt>
                <c:pt idx="262">
                  <c:v>95.13</c:v>
                </c:pt>
                <c:pt idx="263">
                  <c:v>95.25</c:v>
                </c:pt>
                <c:pt idx="264">
                  <c:v>95.05</c:v>
                </c:pt>
                <c:pt idx="265">
                  <c:v>95.2</c:v>
                </c:pt>
                <c:pt idx="266">
                  <c:v>95.15</c:v>
                </c:pt>
                <c:pt idx="267">
                  <c:v>95.13</c:v>
                </c:pt>
                <c:pt idx="268">
                  <c:v>95.3</c:v>
                </c:pt>
                <c:pt idx="269">
                  <c:v>95.24</c:v>
                </c:pt>
                <c:pt idx="270">
                  <c:v>95.31</c:v>
                </c:pt>
                <c:pt idx="271">
                  <c:v>95.47</c:v>
                </c:pt>
                <c:pt idx="272">
                  <c:v>95.78</c:v>
                </c:pt>
                <c:pt idx="273">
                  <c:v>95.86</c:v>
                </c:pt>
                <c:pt idx="274">
                  <c:v>96.02</c:v>
                </c:pt>
                <c:pt idx="275">
                  <c:v>96.26</c:v>
                </c:pt>
                <c:pt idx="276">
                  <c:v>96.67</c:v>
                </c:pt>
                <c:pt idx="277">
                  <c:v>96.06</c:v>
                </c:pt>
                <c:pt idx="278">
                  <c:v>96.23</c:v>
                </c:pt>
                <c:pt idx="279">
                  <c:v>96.24</c:v>
                </c:pt>
                <c:pt idx="280">
                  <c:v>96.33</c:v>
                </c:pt>
                <c:pt idx="281">
                  <c:v>96.74</c:v>
                </c:pt>
                <c:pt idx="282">
                  <c:v>96.78</c:v>
                </c:pt>
                <c:pt idx="283">
                  <c:v>97.07</c:v>
                </c:pt>
                <c:pt idx="284">
                  <c:v>96.99</c:v>
                </c:pt>
                <c:pt idx="285">
                  <c:v>96.97</c:v>
                </c:pt>
                <c:pt idx="286">
                  <c:v>96.99</c:v>
                </c:pt>
                <c:pt idx="287">
                  <c:v>96.59</c:v>
                </c:pt>
                <c:pt idx="288">
                  <c:v>96.77</c:v>
                </c:pt>
                <c:pt idx="289">
                  <c:v>96.97</c:v>
                </c:pt>
                <c:pt idx="290">
                  <c:v>97.43</c:v>
                </c:pt>
                <c:pt idx="291">
                  <c:v>97.95</c:v>
                </c:pt>
                <c:pt idx="292">
                  <c:v>98.03</c:v>
                </c:pt>
                <c:pt idx="293">
                  <c:v>98.13</c:v>
                </c:pt>
                <c:pt idx="294">
                  <c:v>98.31</c:v>
                </c:pt>
                <c:pt idx="295">
                  <c:v>98.42</c:v>
                </c:pt>
                <c:pt idx="296">
                  <c:v>98.2</c:v>
                </c:pt>
                <c:pt idx="297">
                  <c:v>98.23</c:v>
                </c:pt>
                <c:pt idx="298">
                  <c:v>98.41</c:v>
                </c:pt>
                <c:pt idx="299">
                  <c:v>98.64</c:v>
                </c:pt>
                <c:pt idx="300">
                  <c:v>98.44</c:v>
                </c:pt>
                <c:pt idx="301">
                  <c:v>98.61</c:v>
                </c:pt>
                <c:pt idx="302">
                  <c:v>98.63</c:v>
                </c:pt>
                <c:pt idx="303">
                  <c:v>98.36</c:v>
                </c:pt>
                <c:pt idx="304">
                  <c:v>98.14</c:v>
                </c:pt>
                <c:pt idx="305">
                  <c:v>98.24</c:v>
                </c:pt>
                <c:pt idx="306">
                  <c:v>98.14</c:v>
                </c:pt>
                <c:pt idx="307">
                  <c:v>98.04</c:v>
                </c:pt>
                <c:pt idx="308">
                  <c:v>98.15</c:v>
                </c:pt>
                <c:pt idx="309">
                  <c:v>98.2</c:v>
                </c:pt>
                <c:pt idx="310">
                  <c:v>98.05</c:v>
                </c:pt>
                <c:pt idx="311">
                  <c:v>97.8</c:v>
                </c:pt>
                <c:pt idx="312">
                  <c:v>97.63</c:v>
                </c:pt>
                <c:pt idx="313">
                  <c:v>97.58</c:v>
                </c:pt>
                <c:pt idx="314">
                  <c:v>97.07</c:v>
                </c:pt>
                <c:pt idx="315">
                  <c:v>97.24</c:v>
                </c:pt>
                <c:pt idx="316">
                  <c:v>97.45</c:v>
                </c:pt>
                <c:pt idx="317">
                  <c:v>97.72</c:v>
                </c:pt>
                <c:pt idx="318">
                  <c:v>98.12</c:v>
                </c:pt>
                <c:pt idx="319">
                  <c:v>98.21</c:v>
                </c:pt>
                <c:pt idx="320">
                  <c:v>98.19</c:v>
                </c:pt>
                <c:pt idx="321">
                  <c:v>98.12</c:v>
                </c:pt>
                <c:pt idx="322">
                  <c:v>97.95</c:v>
                </c:pt>
                <c:pt idx="323">
                  <c:v>97.91</c:v>
                </c:pt>
                <c:pt idx="324">
                  <c:v>97.96</c:v>
                </c:pt>
                <c:pt idx="325">
                  <c:v>98.32</c:v>
                </c:pt>
                <c:pt idx="326">
                  <c:v>98.23</c:v>
                </c:pt>
                <c:pt idx="327">
                  <c:v>98.38</c:v>
                </c:pt>
                <c:pt idx="328">
                  <c:v>98.2</c:v>
                </c:pt>
                <c:pt idx="329">
                  <c:v>98.1</c:v>
                </c:pt>
                <c:pt idx="330">
                  <c:v>98.24</c:v>
                </c:pt>
                <c:pt idx="331">
                  <c:v>98.4</c:v>
                </c:pt>
                <c:pt idx="332">
                  <c:v>98.39</c:v>
                </c:pt>
                <c:pt idx="333">
                  <c:v>98.71</c:v>
                </c:pt>
                <c:pt idx="334">
                  <c:v>98.82</c:v>
                </c:pt>
                <c:pt idx="335">
                  <c:v>98.83</c:v>
                </c:pt>
                <c:pt idx="336">
                  <c:v>98.79</c:v>
                </c:pt>
                <c:pt idx="337">
                  <c:v>98.83</c:v>
                </c:pt>
                <c:pt idx="338">
                  <c:v>98.73</c:v>
                </c:pt>
                <c:pt idx="339">
                  <c:v>99.15</c:v>
                </c:pt>
                <c:pt idx="340">
                  <c:v>99.13</c:v>
                </c:pt>
                <c:pt idx="341">
                  <c:v>99.13</c:v>
                </c:pt>
                <c:pt idx="342">
                  <c:v>99.24</c:v>
                </c:pt>
                <c:pt idx="343">
                  <c:v>99.06</c:v>
                </c:pt>
                <c:pt idx="344">
                  <c:v>98.84</c:v>
                </c:pt>
                <c:pt idx="345">
                  <c:v>99.05</c:v>
                </c:pt>
                <c:pt idx="346">
                  <c:v>99.13</c:v>
                </c:pt>
                <c:pt idx="347">
                  <c:v>99.04</c:v>
                </c:pt>
                <c:pt idx="348">
                  <c:v>99.87</c:v>
                </c:pt>
                <c:pt idx="349">
                  <c:v>99.79</c:v>
                </c:pt>
                <c:pt idx="350">
                  <c:v>99.86</c:v>
                </c:pt>
                <c:pt idx="351">
                  <c:v>99.97</c:v>
                </c:pt>
                <c:pt idx="352">
                  <c:v>100.21</c:v>
                </c:pt>
                <c:pt idx="353">
                  <c:v>100.33</c:v>
                </c:pt>
                <c:pt idx="354">
                  <c:v>100.28</c:v>
                </c:pt>
                <c:pt idx="355">
                  <c:v>100.31</c:v>
                </c:pt>
                <c:pt idx="356">
                  <c:v>100.41</c:v>
                </c:pt>
                <c:pt idx="357">
                  <c:v>100.5</c:v>
                </c:pt>
                <c:pt idx="358">
                  <c:v>100.7</c:v>
                </c:pt>
                <c:pt idx="359">
                  <c:v>100.79</c:v>
                </c:pt>
                <c:pt idx="360">
                  <c:v>100.82</c:v>
                </c:pt>
                <c:pt idx="361">
                  <c:v>100.62</c:v>
                </c:pt>
                <c:pt idx="362">
                  <c:v>100.83</c:v>
                </c:pt>
                <c:pt idx="363">
                  <c:v>100.88</c:v>
                </c:pt>
                <c:pt idx="364">
                  <c:v>100.69</c:v>
                </c:pt>
                <c:pt idx="365">
                  <c:v>100.92</c:v>
                </c:pt>
                <c:pt idx="366">
                  <c:v>100.92</c:v>
                </c:pt>
                <c:pt idx="367">
                  <c:v>100.83</c:v>
                </c:pt>
                <c:pt idx="368">
                  <c:v>100.83</c:v>
                </c:pt>
                <c:pt idx="369">
                  <c:v>100.8</c:v>
                </c:pt>
                <c:pt idx="370">
                  <c:v>100.87</c:v>
                </c:pt>
                <c:pt idx="371">
                  <c:v>99.62</c:v>
                </c:pt>
                <c:pt idx="372">
                  <c:v>99.47</c:v>
                </c:pt>
                <c:pt idx="373">
                  <c:v>99.75</c:v>
                </c:pt>
                <c:pt idx="374">
                  <c:v>100.02</c:v>
                </c:pt>
                <c:pt idx="375">
                  <c:v>100.18</c:v>
                </c:pt>
                <c:pt idx="376">
                  <c:v>99.93</c:v>
                </c:pt>
                <c:pt idx="377">
                  <c:v>100.21</c:v>
                </c:pt>
                <c:pt idx="378">
                  <c:v>101.37</c:v>
                </c:pt>
                <c:pt idx="379">
                  <c:v>101.18</c:v>
                </c:pt>
                <c:pt idx="380">
                  <c:v>101.2</c:v>
                </c:pt>
                <c:pt idx="381">
                  <c:v>100.93</c:v>
                </c:pt>
                <c:pt idx="382">
                  <c:v>101.13</c:v>
                </c:pt>
                <c:pt idx="383">
                  <c:v>101.13</c:v>
                </c:pt>
                <c:pt idx="384">
                  <c:v>101.42</c:v>
                </c:pt>
                <c:pt idx="385">
                  <c:v>101.22</c:v>
                </c:pt>
                <c:pt idx="386">
                  <c:v>101.37</c:v>
                </c:pt>
                <c:pt idx="387">
                  <c:v>101.67</c:v>
                </c:pt>
                <c:pt idx="388">
                  <c:v>101.43</c:v>
                </c:pt>
                <c:pt idx="389">
                  <c:v>101.43</c:v>
                </c:pt>
                <c:pt idx="390">
                  <c:v>101.44</c:v>
                </c:pt>
                <c:pt idx="391">
                  <c:v>101.23</c:v>
                </c:pt>
                <c:pt idx="392">
                  <c:v>101.22</c:v>
                </c:pt>
                <c:pt idx="393">
                  <c:v>101.28</c:v>
                </c:pt>
                <c:pt idx="394">
                  <c:v>101.2</c:v>
                </c:pt>
                <c:pt idx="395">
                  <c:v>100.97</c:v>
                </c:pt>
                <c:pt idx="396">
                  <c:v>100.71</c:v>
                </c:pt>
                <c:pt idx="397">
                  <c:v>100.89</c:v>
                </c:pt>
                <c:pt idx="398">
                  <c:v>101.5</c:v>
                </c:pt>
                <c:pt idx="399">
                  <c:v>101.59</c:v>
                </c:pt>
                <c:pt idx="400">
                  <c:v>101.43</c:v>
                </c:pt>
                <c:pt idx="401">
                  <c:v>101.7</c:v>
                </c:pt>
                <c:pt idx="402">
                  <c:v>101.55</c:v>
                </c:pt>
                <c:pt idx="403">
                  <c:v>101.57</c:v>
                </c:pt>
                <c:pt idx="404">
                  <c:v>101.5</c:v>
                </c:pt>
                <c:pt idx="405">
                  <c:v>101.39</c:v>
                </c:pt>
                <c:pt idx="406">
                  <c:v>101.51</c:v>
                </c:pt>
                <c:pt idx="407">
                  <c:v>101.49</c:v>
                </c:pt>
                <c:pt idx="408">
                  <c:v>101.77</c:v>
                </c:pt>
                <c:pt idx="409">
                  <c:v>101.81</c:v>
                </c:pt>
                <c:pt idx="410">
                  <c:v>102</c:v>
                </c:pt>
                <c:pt idx="411">
                  <c:v>102.12</c:v>
                </c:pt>
                <c:pt idx="412">
                  <c:v>102.1</c:v>
                </c:pt>
                <c:pt idx="413">
                  <c:v>101.95</c:v>
                </c:pt>
                <c:pt idx="414">
                  <c:v>101.77</c:v>
                </c:pt>
                <c:pt idx="415">
                  <c:v>102.07</c:v>
                </c:pt>
                <c:pt idx="416">
                  <c:v>102</c:v>
                </c:pt>
                <c:pt idx="417">
                  <c:v>102.14</c:v>
                </c:pt>
                <c:pt idx="418">
                  <c:v>102.67</c:v>
                </c:pt>
                <c:pt idx="419">
                  <c:v>102.88</c:v>
                </c:pt>
                <c:pt idx="420">
                  <c:v>102.75</c:v>
                </c:pt>
                <c:pt idx="421">
                  <c:v>102.63</c:v>
                </c:pt>
                <c:pt idx="422">
                  <c:v>103.46</c:v>
                </c:pt>
                <c:pt idx="423">
                  <c:v>103.24</c:v>
                </c:pt>
                <c:pt idx="424">
                  <c:v>103.25</c:v>
                </c:pt>
                <c:pt idx="425">
                  <c:v>103.39</c:v>
                </c:pt>
                <c:pt idx="426">
                  <c:v>103.18</c:v>
                </c:pt>
                <c:pt idx="427">
                  <c:v>103.19</c:v>
                </c:pt>
                <c:pt idx="428">
                  <c:v>102.88</c:v>
                </c:pt>
                <c:pt idx="429">
                  <c:v>103.26</c:v>
                </c:pt>
                <c:pt idx="430">
                  <c:v>103.46</c:v>
                </c:pt>
                <c:pt idx="431">
                  <c:v>103.21</c:v>
                </c:pt>
                <c:pt idx="432">
                  <c:v>103.58</c:v>
                </c:pt>
                <c:pt idx="433">
                  <c:v>103.76</c:v>
                </c:pt>
                <c:pt idx="434">
                  <c:v>103.91</c:v>
                </c:pt>
                <c:pt idx="435">
                  <c:v>103.83</c:v>
                </c:pt>
                <c:pt idx="436">
                  <c:v>103.58</c:v>
                </c:pt>
                <c:pt idx="437">
                  <c:v>103.61</c:v>
                </c:pt>
                <c:pt idx="438">
                  <c:v>103.62</c:v>
                </c:pt>
                <c:pt idx="439">
                  <c:v>103.77</c:v>
                </c:pt>
                <c:pt idx="440">
                  <c:v>103.79</c:v>
                </c:pt>
                <c:pt idx="441">
                  <c:v>103.07</c:v>
                </c:pt>
                <c:pt idx="442">
                  <c:v>103.16</c:v>
                </c:pt>
                <c:pt idx="443">
                  <c:v>102.74</c:v>
                </c:pt>
                <c:pt idx="444">
                  <c:v>102.66</c:v>
                </c:pt>
                <c:pt idx="445">
                  <c:v>102.65</c:v>
                </c:pt>
                <c:pt idx="446">
                  <c:v>103.15</c:v>
                </c:pt>
                <c:pt idx="447">
                  <c:v>102.81</c:v>
                </c:pt>
                <c:pt idx="448">
                  <c:v>102.41</c:v>
                </c:pt>
                <c:pt idx="449">
                  <c:v>102.22</c:v>
                </c:pt>
                <c:pt idx="450">
                  <c:v>102.25</c:v>
                </c:pt>
                <c:pt idx="451">
                  <c:v>101.74</c:v>
                </c:pt>
                <c:pt idx="452">
                  <c:v>101.68</c:v>
                </c:pt>
                <c:pt idx="453">
                  <c:v>101.66</c:v>
                </c:pt>
                <c:pt idx="454">
                  <c:v>101.39</c:v>
                </c:pt>
                <c:pt idx="455">
                  <c:v>100.99</c:v>
                </c:pt>
                <c:pt idx="456">
                  <c:v>101.1</c:v>
                </c:pt>
                <c:pt idx="457">
                  <c:v>100.95</c:v>
                </c:pt>
                <c:pt idx="458">
                  <c:v>101.57</c:v>
                </c:pt>
                <c:pt idx="459">
                  <c:v>101.76</c:v>
                </c:pt>
                <c:pt idx="460">
                  <c:v>101.84</c:v>
                </c:pt>
                <c:pt idx="461">
                  <c:v>101.73</c:v>
                </c:pt>
                <c:pt idx="462">
                  <c:v>102.04</c:v>
                </c:pt>
                <c:pt idx="463">
                  <c:v>102.1</c:v>
                </c:pt>
                <c:pt idx="464">
                  <c:v>102.74</c:v>
                </c:pt>
                <c:pt idx="465">
                  <c:v>102.78</c:v>
                </c:pt>
                <c:pt idx="466">
                  <c:v>103.19</c:v>
                </c:pt>
                <c:pt idx="467">
                  <c:v>103.07</c:v>
                </c:pt>
                <c:pt idx="468">
                  <c:v>103.12</c:v>
                </c:pt>
                <c:pt idx="469">
                  <c:v>103.15</c:v>
                </c:pt>
                <c:pt idx="470">
                  <c:v>103.04</c:v>
                </c:pt>
                <c:pt idx="471">
                  <c:v>103.03</c:v>
                </c:pt>
                <c:pt idx="472">
                  <c:v>102.52</c:v>
                </c:pt>
                <c:pt idx="473">
                  <c:v>102.81</c:v>
                </c:pt>
                <c:pt idx="474">
                  <c:v>102.68</c:v>
                </c:pt>
                <c:pt idx="475">
                  <c:v>102.5</c:v>
                </c:pt>
                <c:pt idx="476">
                  <c:v>101.8</c:v>
                </c:pt>
                <c:pt idx="477">
                  <c:v>102.22</c:v>
                </c:pt>
                <c:pt idx="478">
                  <c:v>102.23</c:v>
                </c:pt>
                <c:pt idx="479">
                  <c:v>102.61</c:v>
                </c:pt>
                <c:pt idx="480">
                  <c:v>102.53</c:v>
                </c:pt>
                <c:pt idx="481">
                  <c:v>102.68</c:v>
                </c:pt>
                <c:pt idx="482">
                  <c:v>102.86</c:v>
                </c:pt>
                <c:pt idx="483">
                  <c:v>102.93</c:v>
                </c:pt>
                <c:pt idx="484">
                  <c:v>103.13</c:v>
                </c:pt>
                <c:pt idx="485">
                  <c:v>103.3</c:v>
                </c:pt>
                <c:pt idx="486">
                  <c:v>103.22</c:v>
                </c:pt>
                <c:pt idx="487">
                  <c:v>103.15</c:v>
                </c:pt>
                <c:pt idx="488">
                  <c:v>102.88</c:v>
                </c:pt>
                <c:pt idx="489">
                  <c:v>102.35</c:v>
                </c:pt>
                <c:pt idx="490">
                  <c:v>102.55</c:v>
                </c:pt>
                <c:pt idx="491">
                  <c:v>102.06</c:v>
                </c:pt>
                <c:pt idx="492">
                  <c:v>101.93</c:v>
                </c:pt>
                <c:pt idx="493">
                  <c:v>101.57</c:v>
                </c:pt>
                <c:pt idx="494">
                  <c:v>101.52</c:v>
                </c:pt>
                <c:pt idx="495">
                  <c:v>101.38</c:v>
                </c:pt>
                <c:pt idx="496">
                  <c:v>102.13</c:v>
                </c:pt>
                <c:pt idx="497">
                  <c:v>102.24</c:v>
                </c:pt>
                <c:pt idx="498">
                  <c:v>102.39</c:v>
                </c:pt>
                <c:pt idx="499">
                  <c:v>102.43</c:v>
                </c:pt>
                <c:pt idx="500">
                  <c:v>102.29</c:v>
                </c:pt>
                <c:pt idx="501">
                  <c:v>102.09</c:v>
                </c:pt>
                <c:pt idx="502">
                  <c:v>101.9</c:v>
                </c:pt>
                <c:pt idx="503">
                  <c:v>102.04</c:v>
                </c:pt>
                <c:pt idx="504">
                  <c:v>103.37</c:v>
                </c:pt>
                <c:pt idx="505">
                  <c:v>104.92</c:v>
                </c:pt>
                <c:pt idx="506">
                  <c:v>105.04</c:v>
                </c:pt>
                <c:pt idx="507">
                  <c:v>105.15</c:v>
                </c:pt>
                <c:pt idx="508">
                  <c:v>105.22</c:v>
                </c:pt>
                <c:pt idx="509">
                  <c:v>104.71</c:v>
                </c:pt>
                <c:pt idx="510">
                  <c:v>104.75</c:v>
                </c:pt>
                <c:pt idx="511">
                  <c:v>104.44</c:v>
                </c:pt>
                <c:pt idx="512">
                  <c:v>104.66</c:v>
                </c:pt>
                <c:pt idx="513">
                  <c:v>104.18</c:v>
                </c:pt>
                <c:pt idx="514">
                  <c:v>104.34</c:v>
                </c:pt>
                <c:pt idx="515">
                  <c:v>104.12</c:v>
                </c:pt>
                <c:pt idx="516">
                  <c:v>104.43</c:v>
                </c:pt>
                <c:pt idx="517">
                  <c:v>104.21</c:v>
                </c:pt>
                <c:pt idx="518">
                  <c:v>104.17</c:v>
                </c:pt>
                <c:pt idx="519">
                  <c:v>104.02</c:v>
                </c:pt>
                <c:pt idx="520">
                  <c:v>104.22</c:v>
                </c:pt>
                <c:pt idx="521">
                  <c:v>104.12</c:v>
                </c:pt>
                <c:pt idx="522">
                  <c:v>103.98</c:v>
                </c:pt>
                <c:pt idx="523">
                  <c:v>103.83</c:v>
                </c:pt>
                <c:pt idx="524">
                  <c:v>103.57</c:v>
                </c:pt>
                <c:pt idx="525">
                  <c:v>103.52</c:v>
                </c:pt>
                <c:pt idx="526">
                  <c:v>103.03</c:v>
                </c:pt>
                <c:pt idx="527">
                  <c:v>103.22</c:v>
                </c:pt>
                <c:pt idx="528">
                  <c:v>103.22</c:v>
                </c:pt>
                <c:pt idx="529">
                  <c:v>103.52</c:v>
                </c:pt>
                <c:pt idx="530">
                  <c:v>103.05</c:v>
                </c:pt>
                <c:pt idx="531">
                  <c:v>102.93</c:v>
                </c:pt>
                <c:pt idx="532">
                  <c:v>102.88</c:v>
                </c:pt>
                <c:pt idx="533">
                  <c:v>102.8</c:v>
                </c:pt>
                <c:pt idx="534">
                  <c:v>102.61</c:v>
                </c:pt>
                <c:pt idx="535">
                  <c:v>102.59</c:v>
                </c:pt>
                <c:pt idx="536">
                  <c:v>102.63</c:v>
                </c:pt>
                <c:pt idx="537">
                  <c:v>102.31</c:v>
                </c:pt>
                <c:pt idx="538">
                  <c:v>102.44</c:v>
                </c:pt>
                <c:pt idx="539">
                  <c:v>102.26</c:v>
                </c:pt>
                <c:pt idx="540">
                  <c:v>101.59</c:v>
                </c:pt>
                <c:pt idx="541">
                  <c:v>101.78</c:v>
                </c:pt>
                <c:pt idx="542">
                  <c:v>101.54</c:v>
                </c:pt>
                <c:pt idx="543">
                  <c:v>102.38</c:v>
                </c:pt>
                <c:pt idx="544">
                  <c:v>102.24</c:v>
                </c:pt>
                <c:pt idx="545">
                  <c:v>102.26</c:v>
                </c:pt>
                <c:pt idx="546">
                  <c:v>102.23</c:v>
                </c:pt>
                <c:pt idx="547">
                  <c:v>102.31</c:v>
                </c:pt>
                <c:pt idx="548">
                  <c:v>101.93</c:v>
                </c:pt>
                <c:pt idx="549">
                  <c:v>102.62</c:v>
                </c:pt>
                <c:pt idx="550">
                  <c:v>103</c:v>
                </c:pt>
                <c:pt idx="551">
                  <c:v>103.1</c:v>
                </c:pt>
                <c:pt idx="552">
                  <c:v>102.55</c:v>
                </c:pt>
                <c:pt idx="553">
                  <c:v>102.26</c:v>
                </c:pt>
                <c:pt idx="554">
                  <c:v>102.56</c:v>
                </c:pt>
                <c:pt idx="555">
                  <c:v>103.12</c:v>
                </c:pt>
                <c:pt idx="556">
                  <c:v>102.81</c:v>
                </c:pt>
                <c:pt idx="557">
                  <c:v>102.86</c:v>
                </c:pt>
                <c:pt idx="558">
                  <c:v>102.74</c:v>
                </c:pt>
                <c:pt idx="559">
                  <c:v>102.36</c:v>
                </c:pt>
                <c:pt idx="560">
                  <c:v>101.65</c:v>
                </c:pt>
                <c:pt idx="561">
                  <c:v>101.65</c:v>
                </c:pt>
                <c:pt idx="562">
                  <c:v>101.44</c:v>
                </c:pt>
                <c:pt idx="563">
                  <c:v>101.44</c:v>
                </c:pt>
                <c:pt idx="564">
                  <c:v>101.13</c:v>
                </c:pt>
                <c:pt idx="565">
                  <c:v>100.39</c:v>
                </c:pt>
                <c:pt idx="566">
                  <c:v>100.12</c:v>
                </c:pt>
                <c:pt idx="567">
                  <c:v>100.37</c:v>
                </c:pt>
                <c:pt idx="568">
                  <c:v>100.42</c:v>
                </c:pt>
                <c:pt idx="569">
                  <c:v>100.84</c:v>
                </c:pt>
                <c:pt idx="570">
                  <c:v>101.12</c:v>
                </c:pt>
                <c:pt idx="571">
                  <c:v>100.9</c:v>
                </c:pt>
                <c:pt idx="572">
                  <c:v>100.85</c:v>
                </c:pt>
                <c:pt idx="573">
                  <c:v>100.46</c:v>
                </c:pt>
                <c:pt idx="574">
                  <c:v>100.86</c:v>
                </c:pt>
                <c:pt idx="575">
                  <c:v>101.05</c:v>
                </c:pt>
                <c:pt idx="576">
                  <c:v>100.95</c:v>
                </c:pt>
                <c:pt idx="577">
                  <c:v>100.82</c:v>
                </c:pt>
                <c:pt idx="578">
                  <c:v>100.6</c:v>
                </c:pt>
                <c:pt idx="579">
                  <c:v>100.9</c:v>
                </c:pt>
                <c:pt idx="580">
                  <c:v>101.1</c:v>
                </c:pt>
                <c:pt idx="581">
                  <c:v>101.63</c:v>
                </c:pt>
                <c:pt idx="582">
                  <c:v>101.92</c:v>
                </c:pt>
                <c:pt idx="583">
                  <c:v>102.25</c:v>
                </c:pt>
                <c:pt idx="584">
                  <c:v>102.23</c:v>
                </c:pt>
                <c:pt idx="585">
                  <c:v>102.07</c:v>
                </c:pt>
                <c:pt idx="586">
                  <c:v>102.05</c:v>
                </c:pt>
                <c:pt idx="587">
                  <c:v>102.18</c:v>
                </c:pt>
                <c:pt idx="588">
                  <c:v>102.63</c:v>
                </c:pt>
                <c:pt idx="589">
                  <c:v>102.34</c:v>
                </c:pt>
                <c:pt idx="590">
                  <c:v>102.97</c:v>
                </c:pt>
                <c:pt idx="591">
                  <c:v>102.7</c:v>
                </c:pt>
                <c:pt idx="592">
                  <c:v>102.61</c:v>
                </c:pt>
                <c:pt idx="593">
                  <c:v>102.42</c:v>
                </c:pt>
                <c:pt idx="594">
                  <c:v>102.51</c:v>
                </c:pt>
                <c:pt idx="595">
                  <c:v>101.98</c:v>
                </c:pt>
                <c:pt idx="596">
                  <c:v>102.73</c:v>
                </c:pt>
                <c:pt idx="597">
                  <c:v>102.73</c:v>
                </c:pt>
                <c:pt idx="598">
                  <c:v>103.12</c:v>
                </c:pt>
                <c:pt idx="599">
                  <c:v>103.28</c:v>
                </c:pt>
                <c:pt idx="600">
                  <c:v>102.96</c:v>
                </c:pt>
                <c:pt idx="601">
                  <c:v>102.4</c:v>
                </c:pt>
                <c:pt idx="602">
                  <c:v>102.32</c:v>
                </c:pt>
                <c:pt idx="603">
                  <c:v>102.15</c:v>
                </c:pt>
                <c:pt idx="604">
                  <c:v>102.5</c:v>
                </c:pt>
                <c:pt idx="605">
                  <c:v>102.53</c:v>
                </c:pt>
                <c:pt idx="606">
                  <c:v>103.31</c:v>
                </c:pt>
                <c:pt idx="607">
                  <c:v>104.04</c:v>
                </c:pt>
                <c:pt idx="608">
                  <c:v>103.67</c:v>
                </c:pt>
                <c:pt idx="609">
                  <c:v>103.51</c:v>
                </c:pt>
                <c:pt idx="610">
                  <c:v>103.4</c:v>
                </c:pt>
                <c:pt idx="611">
                  <c:v>103.47</c:v>
                </c:pt>
                <c:pt idx="612">
                  <c:v>103.06</c:v>
                </c:pt>
                <c:pt idx="613">
                  <c:v>103.38</c:v>
                </c:pt>
                <c:pt idx="614">
                  <c:v>102.96</c:v>
                </c:pt>
                <c:pt idx="615">
                  <c:v>102.28</c:v>
                </c:pt>
                <c:pt idx="616">
                  <c:v>102.07</c:v>
                </c:pt>
                <c:pt idx="617">
                  <c:v>101.53</c:v>
                </c:pt>
                <c:pt idx="618">
                  <c:v>101.28</c:v>
                </c:pt>
                <c:pt idx="619">
                  <c:v>100.94</c:v>
                </c:pt>
                <c:pt idx="620">
                  <c:v>101.11</c:v>
                </c:pt>
                <c:pt idx="621">
                  <c:v>100.88</c:v>
                </c:pt>
                <c:pt idx="622">
                  <c:v>100.97</c:v>
                </c:pt>
                <c:pt idx="623">
                  <c:v>100.73</c:v>
                </c:pt>
                <c:pt idx="624">
                  <c:v>101.18</c:v>
                </c:pt>
                <c:pt idx="625">
                  <c:v>101.13</c:v>
                </c:pt>
                <c:pt idx="626">
                  <c:v>100.9</c:v>
                </c:pt>
                <c:pt idx="627">
                  <c:v>100.93</c:v>
                </c:pt>
                <c:pt idx="628">
                  <c:v>100.91</c:v>
                </c:pt>
                <c:pt idx="629">
                  <c:v>100.88</c:v>
                </c:pt>
                <c:pt idx="630">
                  <c:v>100.93</c:v>
                </c:pt>
                <c:pt idx="631">
                  <c:v>101.02</c:v>
                </c:pt>
                <c:pt idx="632">
                  <c:v>101.44</c:v>
                </c:pt>
                <c:pt idx="633">
                  <c:v>101.69</c:v>
                </c:pt>
                <c:pt idx="634">
                  <c:v>101.33</c:v>
                </c:pt>
                <c:pt idx="635">
                  <c:v>101.09</c:v>
                </c:pt>
                <c:pt idx="636">
                  <c:v>101.17</c:v>
                </c:pt>
                <c:pt idx="637">
                  <c:v>100.75</c:v>
                </c:pt>
                <c:pt idx="638">
                  <c:v>100.9</c:v>
                </c:pt>
                <c:pt idx="639">
                  <c:v>100.89</c:v>
                </c:pt>
                <c:pt idx="640">
                  <c:v>101.13</c:v>
                </c:pt>
                <c:pt idx="641">
                  <c:v>101.43</c:v>
                </c:pt>
                <c:pt idx="642">
                  <c:v>101.37</c:v>
                </c:pt>
                <c:pt idx="643">
                  <c:v>100.88</c:v>
                </c:pt>
                <c:pt idx="644">
                  <c:v>100.68</c:v>
                </c:pt>
                <c:pt idx="645">
                  <c:v>100.89</c:v>
                </c:pt>
                <c:pt idx="646">
                  <c:v>101.05</c:v>
                </c:pt>
                <c:pt idx="647">
                  <c:v>100.95</c:v>
                </c:pt>
                <c:pt idx="648">
                  <c:v>100.61</c:v>
                </c:pt>
                <c:pt idx="649">
                  <c:v>100.7</c:v>
                </c:pt>
                <c:pt idx="650">
                  <c:v>100.15</c:v>
                </c:pt>
                <c:pt idx="651">
                  <c:v>100.53</c:v>
                </c:pt>
                <c:pt idx="652">
                  <c:v>100.78</c:v>
                </c:pt>
                <c:pt idx="653">
                  <c:v>100.81</c:v>
                </c:pt>
                <c:pt idx="654">
                  <c:v>100.98</c:v>
                </c:pt>
                <c:pt idx="655">
                  <c:v>100.63</c:v>
                </c:pt>
                <c:pt idx="656">
                  <c:v>100.48</c:v>
                </c:pt>
                <c:pt idx="657">
                  <c:v>100.63</c:v>
                </c:pt>
                <c:pt idx="658">
                  <c:v>100.89</c:v>
                </c:pt>
                <c:pt idx="659">
                  <c:v>100.4</c:v>
                </c:pt>
                <c:pt idx="660">
                  <c:v>100.33</c:v>
                </c:pt>
                <c:pt idx="661">
                  <c:v>100.27</c:v>
                </c:pt>
                <c:pt idx="662">
                  <c:v>100</c:v>
                </c:pt>
                <c:pt idx="663">
                  <c:v>100</c:v>
                </c:pt>
                <c:pt idx="664">
                  <c:v>99.58</c:v>
                </c:pt>
                <c:pt idx="665">
                  <c:v>99.51</c:v>
                </c:pt>
                <c:pt idx="666">
                  <c:v>99.49</c:v>
                </c:pt>
                <c:pt idx="667">
                  <c:v>99.46</c:v>
                </c:pt>
                <c:pt idx="668">
                  <c:v>99.46</c:v>
                </c:pt>
                <c:pt idx="669">
                  <c:v>99.41</c:v>
                </c:pt>
                <c:pt idx="670">
                  <c:v>99.18</c:v>
                </c:pt>
                <c:pt idx="671">
                  <c:v>99.36</c:v>
                </c:pt>
                <c:pt idx="672">
                  <c:v>99.45</c:v>
                </c:pt>
                <c:pt idx="673">
                  <c:v>99.39</c:v>
                </c:pt>
                <c:pt idx="674">
                  <c:v>99.73</c:v>
                </c:pt>
                <c:pt idx="675">
                  <c:v>99.65</c:v>
                </c:pt>
                <c:pt idx="676">
                  <c:v>99.3</c:v>
                </c:pt>
                <c:pt idx="677">
                  <c:v>99.35</c:v>
                </c:pt>
                <c:pt idx="678">
                  <c:v>99.31</c:v>
                </c:pt>
                <c:pt idx="679">
                  <c:v>99.17</c:v>
                </c:pt>
                <c:pt idx="680">
                  <c:v>99.96</c:v>
                </c:pt>
                <c:pt idx="681">
                  <c:v>100.22</c:v>
                </c:pt>
                <c:pt idx="682">
                  <c:v>99.7</c:v>
                </c:pt>
                <c:pt idx="683">
                  <c:v>99.81</c:v>
                </c:pt>
                <c:pt idx="684">
                  <c:v>99.59</c:v>
                </c:pt>
                <c:pt idx="685">
                  <c:v>99.24</c:v>
                </c:pt>
                <c:pt idx="686">
                  <c:v>99.09</c:v>
                </c:pt>
                <c:pt idx="687">
                  <c:v>98.75</c:v>
                </c:pt>
                <c:pt idx="688">
                  <c:v>98.65</c:v>
                </c:pt>
                <c:pt idx="689">
                  <c:v>98.75</c:v>
                </c:pt>
                <c:pt idx="690">
                  <c:v>98.71</c:v>
                </c:pt>
                <c:pt idx="691">
                  <c:v>98.95</c:v>
                </c:pt>
                <c:pt idx="692">
                  <c:v>98.95</c:v>
                </c:pt>
                <c:pt idx="693">
                  <c:v>98.95</c:v>
                </c:pt>
                <c:pt idx="694">
                  <c:v>98.63</c:v>
                </c:pt>
                <c:pt idx="695">
                  <c:v>98.68</c:v>
                </c:pt>
                <c:pt idx="696">
                  <c:v>98.6</c:v>
                </c:pt>
                <c:pt idx="697">
                  <c:v>98.48</c:v>
                </c:pt>
                <c:pt idx="698">
                  <c:v>98.28</c:v>
                </c:pt>
                <c:pt idx="699">
                  <c:v>98.55</c:v>
                </c:pt>
                <c:pt idx="700">
                  <c:v>98.32</c:v>
                </c:pt>
                <c:pt idx="701">
                  <c:v>98.6</c:v>
                </c:pt>
                <c:pt idx="702">
                  <c:v>98.59</c:v>
                </c:pt>
                <c:pt idx="703">
                  <c:v>98.28</c:v>
                </c:pt>
                <c:pt idx="704">
                  <c:v>97.71</c:v>
                </c:pt>
                <c:pt idx="705">
                  <c:v>97.84</c:v>
                </c:pt>
                <c:pt idx="706">
                  <c:v>97.39</c:v>
                </c:pt>
                <c:pt idx="707">
                  <c:v>96.51</c:v>
                </c:pt>
                <c:pt idx="708">
                  <c:v>96.16</c:v>
                </c:pt>
                <c:pt idx="709">
                  <c:v>96.19</c:v>
                </c:pt>
                <c:pt idx="710">
                  <c:v>96.22</c:v>
                </c:pt>
                <c:pt idx="711">
                  <c:v>96.37</c:v>
                </c:pt>
                <c:pt idx="712">
                  <c:v>96.35</c:v>
                </c:pt>
                <c:pt idx="713">
                  <c:v>96.08</c:v>
                </c:pt>
                <c:pt idx="714">
                  <c:v>95.86</c:v>
                </c:pt>
                <c:pt idx="715">
                  <c:v>95.88</c:v>
                </c:pt>
                <c:pt idx="716">
                  <c:v>95.92</c:v>
                </c:pt>
                <c:pt idx="717">
                  <c:v>95.86</c:v>
                </c:pt>
                <c:pt idx="718">
                  <c:v>95.86</c:v>
                </c:pt>
                <c:pt idx="719">
                  <c:v>96.17</c:v>
                </c:pt>
                <c:pt idx="720">
                  <c:v>96.11</c:v>
                </c:pt>
                <c:pt idx="721">
                  <c:v>96.22</c:v>
                </c:pt>
                <c:pt idx="722">
                  <c:v>95.96</c:v>
                </c:pt>
                <c:pt idx="723">
                  <c:v>96.08</c:v>
                </c:pt>
                <c:pt idx="724">
                  <c:v>96</c:v>
                </c:pt>
                <c:pt idx="725">
                  <c:v>96.29</c:v>
                </c:pt>
                <c:pt idx="726">
                  <c:v>96.44</c:v>
                </c:pt>
                <c:pt idx="727">
                  <c:v>95.88</c:v>
                </c:pt>
                <c:pt idx="728">
                  <c:v>96.19</c:v>
                </c:pt>
                <c:pt idx="729">
                  <c:v>96.03</c:v>
                </c:pt>
                <c:pt idx="730">
                  <c:v>95.72</c:v>
                </c:pt>
                <c:pt idx="731">
                  <c:v>95.83</c:v>
                </c:pt>
                <c:pt idx="732">
                  <c:v>95.38</c:v>
                </c:pt>
                <c:pt idx="733">
                  <c:v>95.21</c:v>
                </c:pt>
                <c:pt idx="734">
                  <c:v>95.13</c:v>
                </c:pt>
                <c:pt idx="735">
                  <c:v>95.17</c:v>
                </c:pt>
                <c:pt idx="736">
                  <c:v>95.08</c:v>
                </c:pt>
                <c:pt idx="737">
                  <c:v>94.85</c:v>
                </c:pt>
                <c:pt idx="738">
                  <c:v>94.52</c:v>
                </c:pt>
                <c:pt idx="739">
                  <c:v>94.51</c:v>
                </c:pt>
                <c:pt idx="740">
                  <c:v>94.59</c:v>
                </c:pt>
                <c:pt idx="741">
                  <c:v>94.58</c:v>
                </c:pt>
                <c:pt idx="742">
                  <c:v>94.49</c:v>
                </c:pt>
                <c:pt idx="743">
                  <c:v>94.35</c:v>
                </c:pt>
                <c:pt idx="744">
                  <c:v>94.11</c:v>
                </c:pt>
                <c:pt idx="745">
                  <c:v>93.75</c:v>
                </c:pt>
                <c:pt idx="746">
                  <c:v>93.61</c:v>
                </c:pt>
                <c:pt idx="747">
                  <c:v>93.58</c:v>
                </c:pt>
                <c:pt idx="748">
                  <c:v>93.28</c:v>
                </c:pt>
                <c:pt idx="749">
                  <c:v>93.29</c:v>
                </c:pt>
                <c:pt idx="750">
                  <c:v>93.05</c:v>
                </c:pt>
                <c:pt idx="751">
                  <c:v>92.92</c:v>
                </c:pt>
                <c:pt idx="752">
                  <c:v>92.86</c:v>
                </c:pt>
                <c:pt idx="753">
                  <c:v>92.81</c:v>
                </c:pt>
                <c:pt idx="754">
                  <c:v>92.75</c:v>
                </c:pt>
                <c:pt idx="755">
                  <c:v>92.77</c:v>
                </c:pt>
                <c:pt idx="756">
                  <c:v>92.74</c:v>
                </c:pt>
                <c:pt idx="757">
                  <c:v>92.71</c:v>
                </c:pt>
                <c:pt idx="758">
                  <c:v>92.78</c:v>
                </c:pt>
                <c:pt idx="759">
                  <c:v>92.57</c:v>
                </c:pt>
                <c:pt idx="760">
                  <c:v>92.4</c:v>
                </c:pt>
                <c:pt idx="761">
                  <c:v>92.36</c:v>
                </c:pt>
                <c:pt idx="762">
                  <c:v>92.29</c:v>
                </c:pt>
                <c:pt idx="763">
                  <c:v>92.4</c:v>
                </c:pt>
                <c:pt idx="764">
                  <c:v>92.35</c:v>
                </c:pt>
                <c:pt idx="765">
                  <c:v>92.41</c:v>
                </c:pt>
                <c:pt idx="766">
                  <c:v>92.39</c:v>
                </c:pt>
                <c:pt idx="767">
                  <c:v>92.46</c:v>
                </c:pt>
                <c:pt idx="768">
                  <c:v>92.36</c:v>
                </c:pt>
                <c:pt idx="769">
                  <c:v>92.19</c:v>
                </c:pt>
                <c:pt idx="770">
                  <c:v>92</c:v>
                </c:pt>
                <c:pt idx="771">
                  <c:v>92.02</c:v>
                </c:pt>
                <c:pt idx="772">
                  <c:v>92.09</c:v>
                </c:pt>
                <c:pt idx="773">
                  <c:v>92.03</c:v>
                </c:pt>
                <c:pt idx="774">
                  <c:v>91.68</c:v>
                </c:pt>
                <c:pt idx="775">
                  <c:v>91.49</c:v>
                </c:pt>
                <c:pt idx="776">
                  <c:v>91.38</c:v>
                </c:pt>
                <c:pt idx="777">
                  <c:v>91.28</c:v>
                </c:pt>
                <c:pt idx="778">
                  <c:v>91.09</c:v>
                </c:pt>
                <c:pt idx="779">
                  <c:v>91.06</c:v>
                </c:pt>
                <c:pt idx="780">
                  <c:v>90.96</c:v>
                </c:pt>
                <c:pt idx="781">
                  <c:v>91.04</c:v>
                </c:pt>
                <c:pt idx="782">
                  <c:v>91.08</c:v>
                </c:pt>
                <c:pt idx="783">
                  <c:v>91.05</c:v>
                </c:pt>
                <c:pt idx="784">
                  <c:v>90.9</c:v>
                </c:pt>
                <c:pt idx="785">
                  <c:v>90.71</c:v>
                </c:pt>
                <c:pt idx="786">
                  <c:v>90.75</c:v>
                </c:pt>
                <c:pt idx="787">
                  <c:v>90.66</c:v>
                </c:pt>
                <c:pt idx="788">
                  <c:v>90.67</c:v>
                </c:pt>
                <c:pt idx="789">
                  <c:v>90.71</c:v>
                </c:pt>
                <c:pt idx="790">
                  <c:v>90.8</c:v>
                </c:pt>
                <c:pt idx="791">
                  <c:v>90.81</c:v>
                </c:pt>
                <c:pt idx="792">
                  <c:v>90.66</c:v>
                </c:pt>
                <c:pt idx="793">
                  <c:v>90.56</c:v>
                </c:pt>
                <c:pt idx="794">
                  <c:v>90.63</c:v>
                </c:pt>
                <c:pt idx="795">
                  <c:v>90.55</c:v>
                </c:pt>
                <c:pt idx="796">
                  <c:v>90.46</c:v>
                </c:pt>
                <c:pt idx="797">
                  <c:v>90.5</c:v>
                </c:pt>
                <c:pt idx="798">
                  <c:v>90.41</c:v>
                </c:pt>
                <c:pt idx="799">
                  <c:v>90.51</c:v>
                </c:pt>
                <c:pt idx="800">
                  <c:v>90.59</c:v>
                </c:pt>
                <c:pt idx="801">
                  <c:v>90.74</c:v>
                </c:pt>
                <c:pt idx="802">
                  <c:v>90.5</c:v>
                </c:pt>
                <c:pt idx="803">
                  <c:v>90.77</c:v>
                </c:pt>
                <c:pt idx="804">
                  <c:v>90.88</c:v>
                </c:pt>
                <c:pt idx="805">
                  <c:v>90.75</c:v>
                </c:pt>
                <c:pt idx="806">
                  <c:v>91</c:v>
                </c:pt>
                <c:pt idx="807">
                  <c:v>90.79</c:v>
                </c:pt>
                <c:pt idx="808">
                  <c:v>90.73</c:v>
                </c:pt>
                <c:pt idx="809">
                  <c:v>90.85</c:v>
                </c:pt>
                <c:pt idx="810">
                  <c:v>90.57</c:v>
                </c:pt>
                <c:pt idx="811">
                  <c:v>90.46</c:v>
                </c:pt>
                <c:pt idx="812">
                  <c:v>90.5</c:v>
                </c:pt>
                <c:pt idx="813">
                  <c:v>90.68</c:v>
                </c:pt>
                <c:pt idx="814">
                  <c:v>90.6</c:v>
                </c:pt>
                <c:pt idx="815">
                  <c:v>90.68</c:v>
                </c:pt>
                <c:pt idx="816">
                  <c:v>90.45</c:v>
                </c:pt>
                <c:pt idx="817">
                  <c:v>90.58</c:v>
                </c:pt>
                <c:pt idx="818">
                  <c:v>90.45</c:v>
                </c:pt>
                <c:pt idx="819">
                  <c:v>90.53</c:v>
                </c:pt>
                <c:pt idx="820">
                  <c:v>90.54</c:v>
                </c:pt>
                <c:pt idx="821">
                  <c:v>90.61</c:v>
                </c:pt>
                <c:pt idx="822">
                  <c:v>90.58</c:v>
                </c:pt>
                <c:pt idx="823">
                  <c:v>90.63</c:v>
                </c:pt>
                <c:pt idx="824">
                  <c:v>90.48</c:v>
                </c:pt>
                <c:pt idx="825">
                  <c:v>90.33</c:v>
                </c:pt>
                <c:pt idx="826">
                  <c:v>90.52</c:v>
                </c:pt>
                <c:pt idx="827">
                  <c:v>90.57</c:v>
                </c:pt>
                <c:pt idx="828">
                  <c:v>90.64</c:v>
                </c:pt>
                <c:pt idx="829">
                  <c:v>90.69</c:v>
                </c:pt>
                <c:pt idx="830">
                  <c:v>90.53</c:v>
                </c:pt>
                <c:pt idx="831">
                  <c:v>90.63</c:v>
                </c:pt>
                <c:pt idx="832">
                  <c:v>90.38</c:v>
                </c:pt>
                <c:pt idx="833">
                  <c:v>90.25</c:v>
                </c:pt>
                <c:pt idx="834">
                  <c:v>90.45</c:v>
                </c:pt>
                <c:pt idx="835">
                  <c:v>90.43</c:v>
                </c:pt>
                <c:pt idx="836">
                  <c:v>90.3</c:v>
                </c:pt>
                <c:pt idx="837">
                  <c:v>90.3</c:v>
                </c:pt>
                <c:pt idx="838">
                  <c:v>90.31</c:v>
                </c:pt>
                <c:pt idx="839">
                  <c:v>90.4</c:v>
                </c:pt>
                <c:pt idx="840">
                  <c:v>90.55</c:v>
                </c:pt>
                <c:pt idx="841">
                  <c:v>90.55</c:v>
                </c:pt>
                <c:pt idx="842">
                  <c:v>90.63</c:v>
                </c:pt>
                <c:pt idx="843">
                  <c:v>90.79</c:v>
                </c:pt>
                <c:pt idx="844">
                  <c:v>90.79</c:v>
                </c:pt>
                <c:pt idx="845">
                  <c:v>90.92</c:v>
                </c:pt>
                <c:pt idx="846">
                  <c:v>90.92</c:v>
                </c:pt>
                <c:pt idx="847">
                  <c:v>90.92</c:v>
                </c:pt>
                <c:pt idx="848">
                  <c:v>90.96</c:v>
                </c:pt>
                <c:pt idx="849">
                  <c:v>90.89</c:v>
                </c:pt>
                <c:pt idx="850">
                  <c:v>90.9</c:v>
                </c:pt>
                <c:pt idx="851">
                  <c:v>90.8</c:v>
                </c:pt>
                <c:pt idx="852">
                  <c:v>90.77</c:v>
                </c:pt>
                <c:pt idx="853">
                  <c:v>91.15</c:v>
                </c:pt>
                <c:pt idx="854">
                  <c:v>91.43</c:v>
                </c:pt>
                <c:pt idx="855">
                  <c:v>91.58</c:v>
                </c:pt>
                <c:pt idx="856">
                  <c:v>91.66</c:v>
                </c:pt>
                <c:pt idx="857">
                  <c:v>91.82</c:v>
                </c:pt>
                <c:pt idx="858">
                  <c:v>91.73</c:v>
                </c:pt>
                <c:pt idx="859">
                  <c:v>91.62</c:v>
                </c:pt>
                <c:pt idx="860">
                  <c:v>91.44</c:v>
                </c:pt>
                <c:pt idx="861">
                  <c:v>91.72</c:v>
                </c:pt>
                <c:pt idx="862">
                  <c:v>91.66</c:v>
                </c:pt>
                <c:pt idx="863">
                  <c:v>91.76</c:v>
                </c:pt>
                <c:pt idx="864">
                  <c:v>92.01</c:v>
                </c:pt>
                <c:pt idx="865">
                  <c:v>92.23</c:v>
                </c:pt>
                <c:pt idx="866">
                  <c:v>91.78</c:v>
                </c:pt>
                <c:pt idx="867">
                  <c:v>91.73</c:v>
                </c:pt>
                <c:pt idx="868">
                  <c:v>91.68</c:v>
                </c:pt>
                <c:pt idx="869">
                  <c:v>91.71</c:v>
                </c:pt>
                <c:pt idx="870">
                  <c:v>91.93</c:v>
                </c:pt>
                <c:pt idx="871">
                  <c:v>92.47</c:v>
                </c:pt>
                <c:pt idx="872">
                  <c:v>92.68</c:v>
                </c:pt>
                <c:pt idx="873">
                  <c:v>92.79</c:v>
                </c:pt>
                <c:pt idx="874">
                  <c:v>92.85</c:v>
                </c:pt>
                <c:pt idx="875">
                  <c:v>92.9</c:v>
                </c:pt>
                <c:pt idx="876">
                  <c:v>92.97</c:v>
                </c:pt>
                <c:pt idx="877">
                  <c:v>93.07</c:v>
                </c:pt>
                <c:pt idx="878">
                  <c:v>93.11</c:v>
                </c:pt>
                <c:pt idx="879">
                  <c:v>92.95</c:v>
                </c:pt>
                <c:pt idx="880">
                  <c:v>92.78</c:v>
                </c:pt>
                <c:pt idx="881">
                  <c:v>92.72</c:v>
                </c:pt>
                <c:pt idx="882">
                  <c:v>93.21</c:v>
                </c:pt>
                <c:pt idx="883">
                  <c:v>93.25</c:v>
                </c:pt>
                <c:pt idx="884">
                  <c:v>93.12</c:v>
                </c:pt>
                <c:pt idx="885">
                  <c:v>93.61</c:v>
                </c:pt>
                <c:pt idx="886">
                  <c:v>93.76</c:v>
                </c:pt>
                <c:pt idx="887">
                  <c:v>93.88</c:v>
                </c:pt>
                <c:pt idx="888">
                  <c:v>93.78</c:v>
                </c:pt>
                <c:pt idx="889">
                  <c:v>93.91</c:v>
                </c:pt>
                <c:pt idx="890">
                  <c:v>93.85</c:v>
                </c:pt>
                <c:pt idx="891">
                  <c:v>93.9</c:v>
                </c:pt>
                <c:pt idx="892">
                  <c:v>94.13</c:v>
                </c:pt>
                <c:pt idx="893">
                  <c:v>94.21</c:v>
                </c:pt>
                <c:pt idx="894">
                  <c:v>94.23</c:v>
                </c:pt>
                <c:pt idx="895">
                  <c:v>94.34</c:v>
                </c:pt>
                <c:pt idx="896">
                  <c:v>94.35</c:v>
                </c:pt>
                <c:pt idx="897">
                  <c:v>94.43</c:v>
                </c:pt>
                <c:pt idx="898">
                  <c:v>94.47</c:v>
                </c:pt>
                <c:pt idx="899">
                  <c:v>94.65</c:v>
                </c:pt>
                <c:pt idx="900">
                  <c:v>94.73</c:v>
                </c:pt>
                <c:pt idx="901">
                  <c:v>94.79</c:v>
                </c:pt>
                <c:pt idx="902">
                  <c:v>94.72</c:v>
                </c:pt>
                <c:pt idx="903">
                  <c:v>94.6</c:v>
                </c:pt>
                <c:pt idx="904">
                  <c:v>94.77</c:v>
                </c:pt>
                <c:pt idx="905">
                  <c:v>94.79</c:v>
                </c:pt>
                <c:pt idx="906">
                  <c:v>94.72</c:v>
                </c:pt>
                <c:pt idx="907">
                  <c:v>94.69</c:v>
                </c:pt>
                <c:pt idx="908">
                  <c:v>94.79</c:v>
                </c:pt>
                <c:pt idx="909">
                  <c:v>94.85</c:v>
                </c:pt>
                <c:pt idx="910">
                  <c:v>94.71</c:v>
                </c:pt>
                <c:pt idx="911">
                  <c:v>94.7</c:v>
                </c:pt>
                <c:pt idx="912">
                  <c:v>94.55</c:v>
                </c:pt>
                <c:pt idx="913">
                  <c:v>94.66</c:v>
                </c:pt>
                <c:pt idx="914">
                  <c:v>94.32</c:v>
                </c:pt>
                <c:pt idx="915">
                  <c:v>94.26</c:v>
                </c:pt>
                <c:pt idx="916">
                  <c:v>94.29</c:v>
                </c:pt>
                <c:pt idx="917">
                  <c:v>94.55</c:v>
                </c:pt>
                <c:pt idx="918">
                  <c:v>94.57</c:v>
                </c:pt>
                <c:pt idx="919">
                  <c:v>94.6</c:v>
                </c:pt>
                <c:pt idx="920">
                  <c:v>94.44</c:v>
                </c:pt>
                <c:pt idx="921">
                  <c:v>94.33</c:v>
                </c:pt>
                <c:pt idx="922">
                  <c:v>94.33</c:v>
                </c:pt>
                <c:pt idx="923">
                  <c:v>94.08</c:v>
                </c:pt>
                <c:pt idx="924">
                  <c:v>94.08</c:v>
                </c:pt>
                <c:pt idx="925">
                  <c:v>93.96</c:v>
                </c:pt>
                <c:pt idx="926">
                  <c:v>93.87</c:v>
                </c:pt>
                <c:pt idx="927">
                  <c:v>93.95</c:v>
                </c:pt>
                <c:pt idx="928">
                  <c:v>93.93</c:v>
                </c:pt>
                <c:pt idx="929">
                  <c:v>93.93</c:v>
                </c:pt>
                <c:pt idx="930">
                  <c:v>93.85</c:v>
                </c:pt>
                <c:pt idx="931">
                  <c:v>93.96</c:v>
                </c:pt>
                <c:pt idx="932">
                  <c:v>93.98</c:v>
                </c:pt>
                <c:pt idx="933">
                  <c:v>93.51</c:v>
                </c:pt>
                <c:pt idx="934">
                  <c:v>93.49</c:v>
                </c:pt>
                <c:pt idx="935">
                  <c:v>93.41</c:v>
                </c:pt>
                <c:pt idx="936">
                  <c:v>93.48</c:v>
                </c:pt>
                <c:pt idx="937">
                  <c:v>93.41</c:v>
                </c:pt>
                <c:pt idx="938">
                  <c:v>93.17</c:v>
                </c:pt>
                <c:pt idx="939">
                  <c:v>93.19</c:v>
                </c:pt>
                <c:pt idx="940">
                  <c:v>93.33</c:v>
                </c:pt>
                <c:pt idx="941">
                  <c:v>93.28</c:v>
                </c:pt>
                <c:pt idx="942">
                  <c:v>93.17</c:v>
                </c:pt>
                <c:pt idx="943">
                  <c:v>93.44</c:v>
                </c:pt>
                <c:pt idx="944">
                  <c:v>93.26</c:v>
                </c:pt>
                <c:pt idx="945">
                  <c:v>93.34</c:v>
                </c:pt>
                <c:pt idx="946">
                  <c:v>93.15</c:v>
                </c:pt>
                <c:pt idx="947">
                  <c:v>93.25</c:v>
                </c:pt>
                <c:pt idx="948">
                  <c:v>93.29</c:v>
                </c:pt>
                <c:pt idx="949">
                  <c:v>93.11</c:v>
                </c:pt>
                <c:pt idx="950">
                  <c:v>93.24</c:v>
                </c:pt>
                <c:pt idx="951">
                  <c:v>93.07</c:v>
                </c:pt>
                <c:pt idx="952">
                  <c:v>93.12</c:v>
                </c:pt>
                <c:pt idx="953">
                  <c:v>92.74</c:v>
                </c:pt>
                <c:pt idx="954">
                  <c:v>92.65</c:v>
                </c:pt>
                <c:pt idx="955">
                  <c:v>92.66</c:v>
                </c:pt>
                <c:pt idx="956">
                  <c:v>92.88</c:v>
                </c:pt>
                <c:pt idx="957">
                  <c:v>92.94</c:v>
                </c:pt>
                <c:pt idx="958">
                  <c:v>93.03</c:v>
                </c:pt>
                <c:pt idx="959">
                  <c:v>93.02</c:v>
                </c:pt>
                <c:pt idx="960">
                  <c:v>92.98</c:v>
                </c:pt>
                <c:pt idx="961">
                  <c:v>92.9</c:v>
                </c:pt>
                <c:pt idx="962">
                  <c:v>92.71</c:v>
                </c:pt>
                <c:pt idx="963">
                  <c:v>92.35</c:v>
                </c:pt>
                <c:pt idx="964">
                  <c:v>92.38</c:v>
                </c:pt>
                <c:pt idx="965">
                  <c:v>92.31</c:v>
                </c:pt>
                <c:pt idx="966">
                  <c:v>92.39</c:v>
                </c:pt>
                <c:pt idx="967">
                  <c:v>92.1</c:v>
                </c:pt>
                <c:pt idx="968">
                  <c:v>91.83</c:v>
                </c:pt>
                <c:pt idx="969">
                  <c:v>91.89</c:v>
                </c:pt>
                <c:pt idx="970">
                  <c:v>91.81</c:v>
                </c:pt>
                <c:pt idx="971">
                  <c:v>91.77</c:v>
                </c:pt>
                <c:pt idx="972">
                  <c:v>91.77</c:v>
                </c:pt>
                <c:pt idx="973">
                  <c:v>91.71</c:v>
                </c:pt>
                <c:pt idx="974">
                  <c:v>91.66</c:v>
                </c:pt>
                <c:pt idx="975">
                  <c:v>91.88</c:v>
                </c:pt>
                <c:pt idx="976">
                  <c:v>91.68</c:v>
                </c:pt>
                <c:pt idx="977">
                  <c:v>91.76</c:v>
                </c:pt>
                <c:pt idx="978">
                  <c:v>92.35</c:v>
                </c:pt>
                <c:pt idx="979">
                  <c:v>92.28</c:v>
                </c:pt>
                <c:pt idx="980">
                  <c:v>92.09</c:v>
                </c:pt>
                <c:pt idx="981">
                  <c:v>91.98</c:v>
                </c:pt>
                <c:pt idx="982">
                  <c:v>92.13</c:v>
                </c:pt>
                <c:pt idx="983">
                  <c:v>91.98</c:v>
                </c:pt>
                <c:pt idx="984">
                  <c:v>91.74</c:v>
                </c:pt>
                <c:pt idx="985">
                  <c:v>91.77</c:v>
                </c:pt>
                <c:pt idx="986">
                  <c:v>91.7</c:v>
                </c:pt>
                <c:pt idx="987">
                  <c:v>91.75</c:v>
                </c:pt>
                <c:pt idx="988">
                  <c:v>91.86</c:v>
                </c:pt>
                <c:pt idx="989">
                  <c:v>92.06</c:v>
                </c:pt>
                <c:pt idx="990">
                  <c:v>92.13</c:v>
                </c:pt>
                <c:pt idx="991">
                  <c:v>92.15</c:v>
                </c:pt>
                <c:pt idx="992">
                  <c:v>92.32</c:v>
                </c:pt>
                <c:pt idx="993">
                  <c:v>92.26</c:v>
                </c:pt>
                <c:pt idx="994">
                  <c:v>92.18</c:v>
                </c:pt>
                <c:pt idx="995">
                  <c:v>92.12</c:v>
                </c:pt>
                <c:pt idx="996">
                  <c:v>92.3</c:v>
                </c:pt>
                <c:pt idx="997">
                  <c:v>92.12</c:v>
                </c:pt>
                <c:pt idx="998">
                  <c:v>92.71</c:v>
                </c:pt>
                <c:pt idx="999">
                  <c:v>92.8</c:v>
                </c:pt>
                <c:pt idx="1000">
                  <c:v>92.76</c:v>
                </c:pt>
                <c:pt idx="1001">
                  <c:v>93.2</c:v>
                </c:pt>
                <c:pt idx="1002">
                  <c:v>93.04</c:v>
                </c:pt>
                <c:pt idx="1003">
                  <c:v>93.21</c:v>
                </c:pt>
                <c:pt idx="1004">
                  <c:v>93.36</c:v>
                </c:pt>
                <c:pt idx="1005">
                  <c:v>93.36</c:v>
                </c:pt>
                <c:pt idx="1006">
                  <c:v>93.61</c:v>
                </c:pt>
                <c:pt idx="1007">
                  <c:v>93.97</c:v>
                </c:pt>
                <c:pt idx="1008">
                  <c:v>93.62</c:v>
                </c:pt>
                <c:pt idx="1009">
                  <c:v>93.87</c:v>
                </c:pt>
                <c:pt idx="1010">
                  <c:v>93.79</c:v>
                </c:pt>
                <c:pt idx="1011">
                  <c:v>93.78</c:v>
                </c:pt>
                <c:pt idx="1012">
                  <c:v>93.75</c:v>
                </c:pt>
                <c:pt idx="1013">
                  <c:v>93.52</c:v>
                </c:pt>
                <c:pt idx="1014">
                  <c:v>93.33</c:v>
                </c:pt>
                <c:pt idx="1015">
                  <c:v>93.4</c:v>
                </c:pt>
                <c:pt idx="1016">
                  <c:v>93.4</c:v>
                </c:pt>
                <c:pt idx="1017">
                  <c:v>93.62</c:v>
                </c:pt>
                <c:pt idx="1018">
                  <c:v>93.25</c:v>
                </c:pt>
                <c:pt idx="1019">
                  <c:v>93.01</c:v>
                </c:pt>
                <c:pt idx="1020">
                  <c:v>93.16</c:v>
                </c:pt>
                <c:pt idx="1021">
                  <c:v>93.17</c:v>
                </c:pt>
                <c:pt idx="1022">
                  <c:v>93.53</c:v>
                </c:pt>
                <c:pt idx="1023">
                  <c:v>93.4</c:v>
                </c:pt>
                <c:pt idx="1024">
                  <c:v>93.43</c:v>
                </c:pt>
                <c:pt idx="1025">
                  <c:v>92.94</c:v>
                </c:pt>
                <c:pt idx="1026">
                  <c:v>92.74</c:v>
                </c:pt>
                <c:pt idx="1027">
                  <c:v>92.71</c:v>
                </c:pt>
                <c:pt idx="1028">
                  <c:v>93.17</c:v>
                </c:pt>
                <c:pt idx="1029">
                  <c:v>93.28</c:v>
                </c:pt>
                <c:pt idx="1030">
                  <c:v>93.52</c:v>
                </c:pt>
                <c:pt idx="1031">
                  <c:v>93.54</c:v>
                </c:pt>
                <c:pt idx="1032">
                  <c:v>93.68</c:v>
                </c:pt>
                <c:pt idx="1033">
                  <c:v>93.44</c:v>
                </c:pt>
                <c:pt idx="1034">
                  <c:v>93.19</c:v>
                </c:pt>
                <c:pt idx="1035">
                  <c:v>93</c:v>
                </c:pt>
                <c:pt idx="1036">
                  <c:v>92.98</c:v>
                </c:pt>
                <c:pt idx="1037">
                  <c:v>93.26</c:v>
                </c:pt>
                <c:pt idx="1038">
                  <c:v>93.23</c:v>
                </c:pt>
                <c:pt idx="1039">
                  <c:v>93.18</c:v>
                </c:pt>
                <c:pt idx="1040">
                  <c:v>93.13</c:v>
                </c:pt>
                <c:pt idx="1041">
                  <c:v>93.53</c:v>
                </c:pt>
                <c:pt idx="1042">
                  <c:v>93.68</c:v>
                </c:pt>
                <c:pt idx="1043">
                  <c:v>93.55</c:v>
                </c:pt>
                <c:pt idx="1044">
                  <c:v>93.37</c:v>
                </c:pt>
                <c:pt idx="1045">
                  <c:v>93.74</c:v>
                </c:pt>
                <c:pt idx="1046">
                  <c:v>93.68</c:v>
                </c:pt>
                <c:pt idx="1047">
                  <c:v>93.53</c:v>
                </c:pt>
                <c:pt idx="1048">
                  <c:v>94.33</c:v>
                </c:pt>
                <c:pt idx="1049">
                  <c:v>94.8</c:v>
                </c:pt>
                <c:pt idx="1050">
                  <c:v>94.77</c:v>
                </c:pt>
                <c:pt idx="1051">
                  <c:v>94.72</c:v>
                </c:pt>
                <c:pt idx="1052">
                  <c:v>94.36</c:v>
                </c:pt>
                <c:pt idx="1053">
                  <c:v>94.22</c:v>
                </c:pt>
                <c:pt idx="1054">
                  <c:v>94.01</c:v>
                </c:pt>
                <c:pt idx="1055">
                  <c:v>93.83</c:v>
                </c:pt>
                <c:pt idx="1056">
                  <c:v>93.88</c:v>
                </c:pt>
                <c:pt idx="1057">
                  <c:v>93.59</c:v>
                </c:pt>
                <c:pt idx="1058">
                  <c:v>93.5</c:v>
                </c:pt>
                <c:pt idx="1059">
                  <c:v>93.5</c:v>
                </c:pt>
                <c:pt idx="1060">
                  <c:v>93.53</c:v>
                </c:pt>
                <c:pt idx="1061">
                  <c:v>93.53</c:v>
                </c:pt>
                <c:pt idx="1062">
                  <c:v>93.56</c:v>
                </c:pt>
                <c:pt idx="1063">
                  <c:v>92.11</c:v>
                </c:pt>
                <c:pt idx="1064">
                  <c:v>92.26</c:v>
                </c:pt>
                <c:pt idx="1065">
                  <c:v>92.04</c:v>
                </c:pt>
                <c:pt idx="1066">
                  <c:v>91.85</c:v>
                </c:pt>
                <c:pt idx="1067">
                  <c:v>91.98</c:v>
                </c:pt>
                <c:pt idx="1068">
                  <c:v>92.25</c:v>
                </c:pt>
                <c:pt idx="1069">
                  <c:v>92.67</c:v>
                </c:pt>
                <c:pt idx="1070">
                  <c:v>93.04</c:v>
                </c:pt>
                <c:pt idx="1071">
                  <c:v>92.5</c:v>
                </c:pt>
                <c:pt idx="1072">
                  <c:v>92.62</c:v>
                </c:pt>
                <c:pt idx="1073">
                  <c:v>93.08</c:v>
                </c:pt>
                <c:pt idx="1074">
                  <c:v>93.23</c:v>
                </c:pt>
                <c:pt idx="1075">
                  <c:v>93.2</c:v>
                </c:pt>
                <c:pt idx="1076">
                  <c:v>93.6</c:v>
                </c:pt>
                <c:pt idx="1077">
                  <c:v>93.32</c:v>
                </c:pt>
                <c:pt idx="1078">
                  <c:v>93.65</c:v>
                </c:pt>
                <c:pt idx="1079">
                  <c:v>94.03</c:v>
                </c:pt>
                <c:pt idx="1080">
                  <c:v>93.55</c:v>
                </c:pt>
                <c:pt idx="1081">
                  <c:v>93.46</c:v>
                </c:pt>
                <c:pt idx="1082">
                  <c:v>93.54</c:v>
                </c:pt>
                <c:pt idx="1083">
                  <c:v>93.78</c:v>
                </c:pt>
                <c:pt idx="1084">
                  <c:v>93.44</c:v>
                </c:pt>
                <c:pt idx="1085">
                  <c:v>93.41</c:v>
                </c:pt>
                <c:pt idx="1086">
                  <c:v>93.56</c:v>
                </c:pt>
                <c:pt idx="1087">
                  <c:v>92.98</c:v>
                </c:pt>
                <c:pt idx="1088">
                  <c:v>93.17</c:v>
                </c:pt>
                <c:pt idx="1089">
                  <c:v>92.81</c:v>
                </c:pt>
                <c:pt idx="1090">
                  <c:v>92.71</c:v>
                </c:pt>
                <c:pt idx="1091">
                  <c:v>92.73</c:v>
                </c:pt>
                <c:pt idx="1092">
                  <c:v>91.94</c:v>
                </c:pt>
                <c:pt idx="1093">
                  <c:v>91.49</c:v>
                </c:pt>
                <c:pt idx="1094">
                  <c:v>91.61</c:v>
                </c:pt>
                <c:pt idx="1095">
                  <c:v>91.48</c:v>
                </c:pt>
                <c:pt idx="1096">
                  <c:v>91.55</c:v>
                </c:pt>
                <c:pt idx="1097">
                  <c:v>91.58</c:v>
                </c:pt>
                <c:pt idx="1098">
                  <c:v>91.12</c:v>
                </c:pt>
                <c:pt idx="1099">
                  <c:v>91.05</c:v>
                </c:pt>
                <c:pt idx="1100">
                  <c:v>91.38</c:v>
                </c:pt>
                <c:pt idx="1101">
                  <c:v>91.56</c:v>
                </c:pt>
                <c:pt idx="1102">
                  <c:v>91.76</c:v>
                </c:pt>
                <c:pt idx="1103">
                  <c:v>91.83</c:v>
                </c:pt>
                <c:pt idx="1104">
                  <c:v>91.81</c:v>
                </c:pt>
                <c:pt idx="1105">
                  <c:v>91.68</c:v>
                </c:pt>
                <c:pt idx="1106">
                  <c:v>91.56</c:v>
                </c:pt>
                <c:pt idx="1107">
                  <c:v>91.43</c:v>
                </c:pt>
                <c:pt idx="1108">
                  <c:v>91.51</c:v>
                </c:pt>
                <c:pt idx="1109">
                  <c:v>91.16</c:v>
                </c:pt>
                <c:pt idx="1110">
                  <c:v>91.23</c:v>
                </c:pt>
                <c:pt idx="1111">
                  <c:v>91.22</c:v>
                </c:pt>
                <c:pt idx="1112">
                  <c:v>91.16</c:v>
                </c:pt>
                <c:pt idx="1113">
                  <c:v>91.35</c:v>
                </c:pt>
                <c:pt idx="1114">
                  <c:v>91.31</c:v>
                </c:pt>
                <c:pt idx="1115">
                  <c:v>91.47</c:v>
                </c:pt>
                <c:pt idx="1116">
                  <c:v>91.19</c:v>
                </c:pt>
                <c:pt idx="1117">
                  <c:v>91.31</c:v>
                </c:pt>
                <c:pt idx="1118">
                  <c:v>90.65</c:v>
                </c:pt>
                <c:pt idx="1119">
                  <c:v>90.8</c:v>
                </c:pt>
                <c:pt idx="1120">
                  <c:v>90.6</c:v>
                </c:pt>
                <c:pt idx="1121">
                  <c:v>90.6</c:v>
                </c:pt>
                <c:pt idx="1122">
                  <c:v>90.6</c:v>
                </c:pt>
                <c:pt idx="1123">
                  <c:v>90.78</c:v>
                </c:pt>
                <c:pt idx="1124">
                  <c:v>90.55</c:v>
                </c:pt>
                <c:pt idx="1125">
                  <c:v>90.62</c:v>
                </c:pt>
                <c:pt idx="1126">
                  <c:v>90.54</c:v>
                </c:pt>
                <c:pt idx="1127">
                  <c:v>90.7</c:v>
                </c:pt>
                <c:pt idx="1128">
                  <c:v>90.81</c:v>
                </c:pt>
                <c:pt idx="1129">
                  <c:v>90.75</c:v>
                </c:pt>
                <c:pt idx="1130">
                  <c:v>90.67</c:v>
                </c:pt>
                <c:pt idx="1131">
                  <c:v>90.47</c:v>
                </c:pt>
                <c:pt idx="1132">
                  <c:v>90.78</c:v>
                </c:pt>
                <c:pt idx="1133">
                  <c:v>90.79</c:v>
                </c:pt>
                <c:pt idx="1134">
                  <c:v>90.6</c:v>
                </c:pt>
                <c:pt idx="1135">
                  <c:v>90.64</c:v>
                </c:pt>
                <c:pt idx="1136">
                  <c:v>90.73</c:v>
                </c:pt>
                <c:pt idx="1137">
                  <c:v>90.17</c:v>
                </c:pt>
                <c:pt idx="1138">
                  <c:v>90.11</c:v>
                </c:pt>
                <c:pt idx="1139">
                  <c:v>90.03</c:v>
                </c:pt>
                <c:pt idx="1140">
                  <c:v>90.11</c:v>
                </c:pt>
                <c:pt idx="1141">
                  <c:v>90.04</c:v>
                </c:pt>
                <c:pt idx="1142">
                  <c:v>89.67</c:v>
                </c:pt>
                <c:pt idx="1143">
                  <c:v>89.48</c:v>
                </c:pt>
                <c:pt idx="1144">
                  <c:v>89.57</c:v>
                </c:pt>
                <c:pt idx="1145">
                  <c:v>89.54</c:v>
                </c:pt>
                <c:pt idx="1146">
                  <c:v>89.46</c:v>
                </c:pt>
                <c:pt idx="1147">
                  <c:v>89.29</c:v>
                </c:pt>
                <c:pt idx="1148">
                  <c:v>89.06</c:v>
                </c:pt>
                <c:pt idx="1149">
                  <c:v>88.95</c:v>
                </c:pt>
                <c:pt idx="1150">
                  <c:v>89.07</c:v>
                </c:pt>
                <c:pt idx="1151">
                  <c:v>89.12</c:v>
                </c:pt>
                <c:pt idx="1152">
                  <c:v>89.02</c:v>
                </c:pt>
                <c:pt idx="1153">
                  <c:v>88.98</c:v>
                </c:pt>
                <c:pt idx="1154">
                  <c:v>88.93</c:v>
                </c:pt>
                <c:pt idx="1155">
                  <c:v>89.2</c:v>
                </c:pt>
                <c:pt idx="1156">
                  <c:v>89.01</c:v>
                </c:pt>
                <c:pt idx="1157">
                  <c:v>89.03</c:v>
                </c:pt>
                <c:pt idx="1158">
                  <c:v>88.85</c:v>
                </c:pt>
                <c:pt idx="1159">
                  <c:v>88.82</c:v>
                </c:pt>
                <c:pt idx="1160">
                  <c:v>88.58</c:v>
                </c:pt>
                <c:pt idx="1161">
                  <c:v>88.58</c:v>
                </c:pt>
                <c:pt idx="1162">
                  <c:v>88.57</c:v>
                </c:pt>
                <c:pt idx="1163">
                  <c:v>88.48</c:v>
                </c:pt>
                <c:pt idx="1164">
                  <c:v>88.47</c:v>
                </c:pt>
                <c:pt idx="1165">
                  <c:v>88.66</c:v>
                </c:pt>
                <c:pt idx="1166">
                  <c:v>88.47</c:v>
                </c:pt>
                <c:pt idx="1167">
                  <c:v>88.39</c:v>
                </c:pt>
                <c:pt idx="1168">
                  <c:v>88.22</c:v>
                </c:pt>
                <c:pt idx="1169">
                  <c:v>88.14</c:v>
                </c:pt>
                <c:pt idx="1170">
                  <c:v>88.31</c:v>
                </c:pt>
                <c:pt idx="1171">
                  <c:v>88.38</c:v>
                </c:pt>
                <c:pt idx="1172">
                  <c:v>88.14</c:v>
                </c:pt>
                <c:pt idx="1173">
                  <c:v>88.08</c:v>
                </c:pt>
                <c:pt idx="1174">
                  <c:v>88.03</c:v>
                </c:pt>
                <c:pt idx="1175">
                  <c:v>88.04</c:v>
                </c:pt>
                <c:pt idx="1176">
                  <c:v>88.07</c:v>
                </c:pt>
                <c:pt idx="1177">
                  <c:v>88.05</c:v>
                </c:pt>
                <c:pt idx="1178">
                  <c:v>88.33</c:v>
                </c:pt>
                <c:pt idx="1179">
                  <c:v>88.23</c:v>
                </c:pt>
                <c:pt idx="1180">
                  <c:v>88.21</c:v>
                </c:pt>
                <c:pt idx="1181">
                  <c:v>88.37</c:v>
                </c:pt>
                <c:pt idx="1182">
                  <c:v>87.95</c:v>
                </c:pt>
                <c:pt idx="1183">
                  <c:v>87.78</c:v>
                </c:pt>
                <c:pt idx="1184">
                  <c:v>88</c:v>
                </c:pt>
                <c:pt idx="1185">
                  <c:v>88</c:v>
                </c:pt>
                <c:pt idx="1186">
                  <c:v>87.85</c:v>
                </c:pt>
                <c:pt idx="1187">
                  <c:v>87.81</c:v>
                </c:pt>
                <c:pt idx="1188">
                  <c:v>87.82</c:v>
                </c:pt>
                <c:pt idx="1189">
                  <c:v>87.73</c:v>
                </c:pt>
                <c:pt idx="1190">
                  <c:v>87.73</c:v>
                </c:pt>
                <c:pt idx="1191">
                  <c:v>87.7</c:v>
                </c:pt>
                <c:pt idx="1192">
                  <c:v>87.56</c:v>
                </c:pt>
                <c:pt idx="1193">
                  <c:v>87.48</c:v>
                </c:pt>
                <c:pt idx="1194">
                  <c:v>87.45</c:v>
                </c:pt>
                <c:pt idx="1195">
                  <c:v>87.48</c:v>
                </c:pt>
                <c:pt idx="1196">
                  <c:v>87.44</c:v>
                </c:pt>
                <c:pt idx="1197">
                  <c:v>87.58</c:v>
                </c:pt>
                <c:pt idx="1198">
                  <c:v>87.28</c:v>
                </c:pt>
                <c:pt idx="1199">
                  <c:v>87.4</c:v>
                </c:pt>
                <c:pt idx="1200">
                  <c:v>87.55</c:v>
                </c:pt>
                <c:pt idx="1201">
                  <c:v>87.8</c:v>
                </c:pt>
                <c:pt idx="1202">
                  <c:v>87.73</c:v>
                </c:pt>
                <c:pt idx="1203">
                  <c:v>87.64</c:v>
                </c:pt>
                <c:pt idx="1204">
                  <c:v>87.53</c:v>
                </c:pt>
                <c:pt idx="1205">
                  <c:v>87.64</c:v>
                </c:pt>
                <c:pt idx="1206">
                  <c:v>87.79</c:v>
                </c:pt>
                <c:pt idx="1207">
                  <c:v>87.76</c:v>
                </c:pt>
                <c:pt idx="1208">
                  <c:v>87.9</c:v>
                </c:pt>
                <c:pt idx="1209">
                  <c:v>87.96</c:v>
                </c:pt>
                <c:pt idx="1210">
                  <c:v>87.86</c:v>
                </c:pt>
                <c:pt idx="1211">
                  <c:v>87.89</c:v>
                </c:pt>
                <c:pt idx="1212">
                  <c:v>88.09</c:v>
                </c:pt>
                <c:pt idx="1213">
                  <c:v>88.15</c:v>
                </c:pt>
                <c:pt idx="1214">
                  <c:v>88.02</c:v>
                </c:pt>
                <c:pt idx="1215">
                  <c:v>87.91</c:v>
                </c:pt>
                <c:pt idx="1216">
                  <c:v>88.28</c:v>
                </c:pt>
                <c:pt idx="1217">
                  <c:v>88.03</c:v>
                </c:pt>
                <c:pt idx="1218">
                  <c:v>88.06</c:v>
                </c:pt>
                <c:pt idx="1219">
                  <c:v>87.93</c:v>
                </c:pt>
                <c:pt idx="1220">
                  <c:v>87.88</c:v>
                </c:pt>
                <c:pt idx="1221">
                  <c:v>87.67</c:v>
                </c:pt>
                <c:pt idx="1222">
                  <c:v>87.72</c:v>
                </c:pt>
                <c:pt idx="1223">
                  <c:v>87.61</c:v>
                </c:pt>
                <c:pt idx="1224">
                  <c:v>87.64</c:v>
                </c:pt>
                <c:pt idx="1225">
                  <c:v>87.72</c:v>
                </c:pt>
                <c:pt idx="1226">
                  <c:v>87.68</c:v>
                </c:pt>
                <c:pt idx="1227">
                  <c:v>87.44</c:v>
                </c:pt>
                <c:pt idx="1228">
                  <c:v>87.42</c:v>
                </c:pt>
                <c:pt idx="1229">
                  <c:v>87.31</c:v>
                </c:pt>
                <c:pt idx="1230">
                  <c:v>87.52</c:v>
                </c:pt>
                <c:pt idx="1231">
                  <c:v>87.31</c:v>
                </c:pt>
                <c:pt idx="1232">
                  <c:v>87.46</c:v>
                </c:pt>
                <c:pt idx="1233">
                  <c:v>87.41</c:v>
                </c:pt>
                <c:pt idx="1234">
                  <c:v>87.47</c:v>
                </c:pt>
                <c:pt idx="1235">
                  <c:v>87.13</c:v>
                </c:pt>
                <c:pt idx="1236">
                  <c:v>87.07</c:v>
                </c:pt>
                <c:pt idx="1237">
                  <c:v>86.92</c:v>
                </c:pt>
                <c:pt idx="1238">
                  <c:v>86.74</c:v>
                </c:pt>
                <c:pt idx="1239">
                  <c:v>86.92</c:v>
                </c:pt>
                <c:pt idx="1240">
                  <c:v>87</c:v>
                </c:pt>
                <c:pt idx="1241">
                  <c:v>86.91</c:v>
                </c:pt>
                <c:pt idx="1242">
                  <c:v>86.88</c:v>
                </c:pt>
                <c:pt idx="1243">
                  <c:v>86.87</c:v>
                </c:pt>
                <c:pt idx="1244">
                  <c:v>86.78</c:v>
                </c:pt>
                <c:pt idx="1245">
                  <c:v>86.67</c:v>
                </c:pt>
                <c:pt idx="1246">
                  <c:v>86.55</c:v>
                </c:pt>
                <c:pt idx="1247">
                  <c:v>86.65</c:v>
                </c:pt>
                <c:pt idx="1248">
                  <c:v>86.89</c:v>
                </c:pt>
                <c:pt idx="1249">
                  <c:v>86.66</c:v>
                </c:pt>
                <c:pt idx="1250">
                  <c:v>86.66</c:v>
                </c:pt>
                <c:pt idx="1251">
                  <c:v>86.68</c:v>
                </c:pt>
                <c:pt idx="1252">
                  <c:v>86.49</c:v>
                </c:pt>
                <c:pt idx="1253">
                  <c:v>86.68</c:v>
                </c:pt>
                <c:pt idx="1254">
                  <c:v>86.28</c:v>
                </c:pt>
                <c:pt idx="1255">
                  <c:v>86.38</c:v>
                </c:pt>
                <c:pt idx="1256">
                  <c:v>86.27</c:v>
                </c:pt>
                <c:pt idx="1257">
                  <c:v>86.49</c:v>
                </c:pt>
                <c:pt idx="1258">
                  <c:v>86.12</c:v>
                </c:pt>
                <c:pt idx="1259">
                  <c:v>86.09</c:v>
                </c:pt>
                <c:pt idx="1260">
                  <c:v>85.91</c:v>
                </c:pt>
                <c:pt idx="1261">
                  <c:v>85.79</c:v>
                </c:pt>
                <c:pt idx="1262">
                  <c:v>86.13</c:v>
                </c:pt>
                <c:pt idx="1263">
                  <c:v>86.27</c:v>
                </c:pt>
                <c:pt idx="1264">
                  <c:v>86.26</c:v>
                </c:pt>
                <c:pt idx="1265">
                  <c:v>86.51</c:v>
                </c:pt>
                <c:pt idx="1266">
                  <c:v>86.4</c:v>
                </c:pt>
                <c:pt idx="1267">
                  <c:v>86.97</c:v>
                </c:pt>
                <c:pt idx="1268">
                  <c:v>86.94</c:v>
                </c:pt>
                <c:pt idx="1269">
                  <c:v>86.97</c:v>
                </c:pt>
                <c:pt idx="1270">
                  <c:v>86.99</c:v>
                </c:pt>
                <c:pt idx="1271">
                  <c:v>86.87</c:v>
                </c:pt>
                <c:pt idx="1272">
                  <c:v>87.14</c:v>
                </c:pt>
                <c:pt idx="1273">
                  <c:v>87.02</c:v>
                </c:pt>
                <c:pt idx="1274">
                  <c:v>86.89</c:v>
                </c:pt>
                <c:pt idx="1275">
                  <c:v>86.91</c:v>
                </c:pt>
                <c:pt idx="1276">
                  <c:v>86.9</c:v>
                </c:pt>
                <c:pt idx="1277">
                  <c:v>86.65</c:v>
                </c:pt>
                <c:pt idx="1278">
                  <c:v>87.18</c:v>
                </c:pt>
                <c:pt idx="1279">
                  <c:v>87.04</c:v>
                </c:pt>
                <c:pt idx="1280">
                  <c:v>87.35</c:v>
                </c:pt>
                <c:pt idx="1281">
                  <c:v>87.46</c:v>
                </c:pt>
                <c:pt idx="1282">
                  <c:v>87.14</c:v>
                </c:pt>
                <c:pt idx="1283">
                  <c:v>87.2</c:v>
                </c:pt>
                <c:pt idx="1284">
                  <c:v>87.16</c:v>
                </c:pt>
                <c:pt idx="1285">
                  <c:v>86.99</c:v>
                </c:pt>
                <c:pt idx="1286">
                  <c:v>87.01</c:v>
                </c:pt>
                <c:pt idx="1287">
                  <c:v>87.05</c:v>
                </c:pt>
                <c:pt idx="1288">
                  <c:v>86.91</c:v>
                </c:pt>
                <c:pt idx="1289">
                  <c:v>86.79</c:v>
                </c:pt>
                <c:pt idx="1290">
                  <c:v>86.63</c:v>
                </c:pt>
                <c:pt idx="1291">
                  <c:v>86.97</c:v>
                </c:pt>
                <c:pt idx="1292">
                  <c:v>87.34</c:v>
                </c:pt>
                <c:pt idx="1293">
                  <c:v>86.99</c:v>
                </c:pt>
                <c:pt idx="1294">
                  <c:v>87.04</c:v>
                </c:pt>
                <c:pt idx="1295">
                  <c:v>87.06</c:v>
                </c:pt>
                <c:pt idx="1296">
                  <c:v>86.95</c:v>
                </c:pt>
                <c:pt idx="1297">
                  <c:v>87.1</c:v>
                </c:pt>
                <c:pt idx="1298">
                  <c:v>87.54</c:v>
                </c:pt>
                <c:pt idx="1299">
                  <c:v>87.6</c:v>
                </c:pt>
                <c:pt idx="1300">
                  <c:v>87.57</c:v>
                </c:pt>
                <c:pt idx="1301">
                  <c:v>87.46</c:v>
                </c:pt>
                <c:pt idx="1302">
                  <c:v>87.26</c:v>
                </c:pt>
                <c:pt idx="1303">
                  <c:v>87.48</c:v>
                </c:pt>
                <c:pt idx="1304">
                  <c:v>87.65</c:v>
                </c:pt>
                <c:pt idx="1305">
                  <c:v>87.53</c:v>
                </c:pt>
                <c:pt idx="1306">
                  <c:v>87.66</c:v>
                </c:pt>
                <c:pt idx="1307">
                  <c:v>88</c:v>
                </c:pt>
                <c:pt idx="1308">
                  <c:v>87.8</c:v>
                </c:pt>
                <c:pt idx="1309">
                  <c:v>87.86</c:v>
                </c:pt>
                <c:pt idx="1310">
                  <c:v>87.76</c:v>
                </c:pt>
                <c:pt idx="1311">
                  <c:v>87.74</c:v>
                </c:pt>
                <c:pt idx="1312">
                  <c:v>87.68</c:v>
                </c:pt>
                <c:pt idx="1313">
                  <c:v>87.54</c:v>
                </c:pt>
                <c:pt idx="1314">
                  <c:v>87.31</c:v>
                </c:pt>
                <c:pt idx="1315">
                  <c:v>87.47</c:v>
                </c:pt>
                <c:pt idx="1316">
                  <c:v>87.32</c:v>
                </c:pt>
                <c:pt idx="1317">
                  <c:v>87.96</c:v>
                </c:pt>
                <c:pt idx="1318">
                  <c:v>87.98</c:v>
                </c:pt>
                <c:pt idx="1319">
                  <c:v>87.83</c:v>
                </c:pt>
                <c:pt idx="1320">
                  <c:v>87.95</c:v>
                </c:pt>
                <c:pt idx="1321">
                  <c:v>87.9</c:v>
                </c:pt>
                <c:pt idx="1322">
                  <c:v>87.59</c:v>
                </c:pt>
                <c:pt idx="1323">
                  <c:v>87.18</c:v>
                </c:pt>
                <c:pt idx="1324">
                  <c:v>87.26</c:v>
                </c:pt>
                <c:pt idx="1325">
                  <c:v>87.45</c:v>
                </c:pt>
                <c:pt idx="1326">
                  <c:v>87.33</c:v>
                </c:pt>
                <c:pt idx="1327">
                  <c:v>87.54</c:v>
                </c:pt>
                <c:pt idx="1328">
                  <c:v>87.59</c:v>
                </c:pt>
                <c:pt idx="1329">
                  <c:v>87.93</c:v>
                </c:pt>
                <c:pt idx="1330">
                  <c:v>87.75</c:v>
                </c:pt>
                <c:pt idx="1331">
                  <c:v>88</c:v>
                </c:pt>
                <c:pt idx="1332">
                  <c:v>87.73</c:v>
                </c:pt>
                <c:pt idx="1333">
                  <c:v>87.91</c:v>
                </c:pt>
                <c:pt idx="1334">
                  <c:v>88.04</c:v>
                </c:pt>
                <c:pt idx="1335">
                  <c:v>88.04</c:v>
                </c:pt>
                <c:pt idx="1336">
                  <c:v>88.2</c:v>
                </c:pt>
                <c:pt idx="1337">
                  <c:v>88.17</c:v>
                </c:pt>
                <c:pt idx="1338">
                  <c:v>88.23</c:v>
                </c:pt>
                <c:pt idx="1339">
                  <c:v>88.02</c:v>
                </c:pt>
                <c:pt idx="1340">
                  <c:v>88.13</c:v>
                </c:pt>
                <c:pt idx="1341">
                  <c:v>88.28</c:v>
                </c:pt>
                <c:pt idx="1342">
                  <c:v>88.03</c:v>
                </c:pt>
                <c:pt idx="1343">
                  <c:v>88.08</c:v>
                </c:pt>
                <c:pt idx="1344">
                  <c:v>87.77</c:v>
                </c:pt>
                <c:pt idx="1345">
                  <c:v>87.68</c:v>
                </c:pt>
                <c:pt idx="1346">
                  <c:v>87.76</c:v>
                </c:pt>
                <c:pt idx="1347">
                  <c:v>87.71</c:v>
                </c:pt>
                <c:pt idx="1348">
                  <c:v>87.84</c:v>
                </c:pt>
                <c:pt idx="1349">
                  <c:v>87.54</c:v>
                </c:pt>
                <c:pt idx="1350">
                  <c:v>87.26</c:v>
                </c:pt>
                <c:pt idx="1351">
                  <c:v>87.12</c:v>
                </c:pt>
                <c:pt idx="1352">
                  <c:v>86.99</c:v>
                </c:pt>
                <c:pt idx="1353">
                  <c:v>87.09</c:v>
                </c:pt>
                <c:pt idx="1354">
                  <c:v>86.91</c:v>
                </c:pt>
                <c:pt idx="1355">
                  <c:v>86.8</c:v>
                </c:pt>
                <c:pt idx="1356">
                  <c:v>86.61</c:v>
                </c:pt>
                <c:pt idx="1357">
                  <c:v>86.54</c:v>
                </c:pt>
                <c:pt idx="1358">
                  <c:v>86.43</c:v>
                </c:pt>
                <c:pt idx="1359">
                  <c:v>86.24</c:v>
                </c:pt>
                <c:pt idx="1360">
                  <c:v>86.14</c:v>
                </c:pt>
                <c:pt idx="1361">
                  <c:v>86.26</c:v>
                </c:pt>
                <c:pt idx="1362">
                  <c:v>86.5</c:v>
                </c:pt>
                <c:pt idx="1363">
                  <c:v>86.82</c:v>
                </c:pt>
                <c:pt idx="1364">
                  <c:v>86.71</c:v>
                </c:pt>
                <c:pt idx="1365">
                  <c:v>86.84</c:v>
                </c:pt>
                <c:pt idx="1366">
                  <c:v>86.75</c:v>
                </c:pt>
                <c:pt idx="1367">
                  <c:v>86.92</c:v>
                </c:pt>
                <c:pt idx="1368">
                  <c:v>86.89</c:v>
                </c:pt>
                <c:pt idx="1369">
                  <c:v>86.81</c:v>
                </c:pt>
                <c:pt idx="1370">
                  <c:v>86.73</c:v>
                </c:pt>
                <c:pt idx="1371">
                  <c:v>86.89</c:v>
                </c:pt>
                <c:pt idx="1372">
                  <c:v>86.71</c:v>
                </c:pt>
                <c:pt idx="1373">
                  <c:v>86.9</c:v>
                </c:pt>
                <c:pt idx="1374">
                  <c:v>86.96</c:v>
                </c:pt>
                <c:pt idx="1375">
                  <c:v>87.05</c:v>
                </c:pt>
                <c:pt idx="1376">
                  <c:v>87.01</c:v>
                </c:pt>
                <c:pt idx="1377">
                  <c:v>87.01</c:v>
                </c:pt>
                <c:pt idx="1378">
                  <c:v>87.23</c:v>
                </c:pt>
                <c:pt idx="1379">
                  <c:v>86.62</c:v>
                </c:pt>
                <c:pt idx="1380">
                  <c:v>86.72</c:v>
                </c:pt>
                <c:pt idx="1381">
                  <c:v>86.86</c:v>
                </c:pt>
                <c:pt idx="1382">
                  <c:v>86.88</c:v>
                </c:pt>
                <c:pt idx="1383">
                  <c:v>86.91</c:v>
                </c:pt>
                <c:pt idx="1384">
                  <c:v>86.76</c:v>
                </c:pt>
                <c:pt idx="1385">
                  <c:v>86.69</c:v>
                </c:pt>
                <c:pt idx="1386">
                  <c:v>86.82</c:v>
                </c:pt>
                <c:pt idx="1387">
                  <c:v>87.09</c:v>
                </c:pt>
                <c:pt idx="1388">
                  <c:v>86.89</c:v>
                </c:pt>
                <c:pt idx="1389">
                  <c:v>86.77</c:v>
                </c:pt>
                <c:pt idx="1390">
                  <c:v>86.53</c:v>
                </c:pt>
                <c:pt idx="1391">
                  <c:v>86.73</c:v>
                </c:pt>
                <c:pt idx="1392">
                  <c:v>86.88</c:v>
                </c:pt>
                <c:pt idx="1393">
                  <c:v>87.04</c:v>
                </c:pt>
                <c:pt idx="1394">
                  <c:v>86.62</c:v>
                </c:pt>
                <c:pt idx="1395">
                  <c:v>86.59</c:v>
                </c:pt>
                <c:pt idx="1396">
                  <c:v>86.66</c:v>
                </c:pt>
                <c:pt idx="1397">
                  <c:v>86.17</c:v>
                </c:pt>
                <c:pt idx="1398">
                  <c:v>86.6</c:v>
                </c:pt>
                <c:pt idx="1399">
                  <c:v>86.58</c:v>
                </c:pt>
                <c:pt idx="1400">
                  <c:v>86.37</c:v>
                </c:pt>
                <c:pt idx="1401">
                  <c:v>86.42</c:v>
                </c:pt>
                <c:pt idx="1402">
                  <c:v>86.08</c:v>
                </c:pt>
                <c:pt idx="1403">
                  <c:v>86.05</c:v>
                </c:pt>
                <c:pt idx="1404">
                  <c:v>85.97</c:v>
                </c:pt>
                <c:pt idx="1405">
                  <c:v>86.06</c:v>
                </c:pt>
                <c:pt idx="1406">
                  <c:v>86.01</c:v>
                </c:pt>
                <c:pt idx="1407">
                  <c:v>86.24</c:v>
                </c:pt>
                <c:pt idx="1408">
                  <c:v>86.46</c:v>
                </c:pt>
                <c:pt idx="1409">
                  <c:v>86.23</c:v>
                </c:pt>
                <c:pt idx="1410">
                  <c:v>86.05</c:v>
                </c:pt>
                <c:pt idx="1411">
                  <c:v>86.35</c:v>
                </c:pt>
                <c:pt idx="1412">
                  <c:v>86.54</c:v>
                </c:pt>
                <c:pt idx="1413">
                  <c:v>86.28</c:v>
                </c:pt>
                <c:pt idx="1414">
                  <c:v>86.28</c:v>
                </c:pt>
                <c:pt idx="1415">
                  <c:v>85.87</c:v>
                </c:pt>
                <c:pt idx="1416">
                  <c:v>86.01</c:v>
                </c:pt>
                <c:pt idx="1417">
                  <c:v>85.58</c:v>
                </c:pt>
                <c:pt idx="1418">
                  <c:v>85.59</c:v>
                </c:pt>
                <c:pt idx="1419">
                  <c:v>85.5</c:v>
                </c:pt>
                <c:pt idx="1420">
                  <c:v>85.7</c:v>
                </c:pt>
                <c:pt idx="1421">
                  <c:v>85.69</c:v>
                </c:pt>
                <c:pt idx="1422">
                  <c:v>85.59</c:v>
                </c:pt>
                <c:pt idx="1423">
                  <c:v>85.59</c:v>
                </c:pt>
                <c:pt idx="1424">
                  <c:v>85.81</c:v>
                </c:pt>
                <c:pt idx="1425">
                  <c:v>85.64</c:v>
                </c:pt>
                <c:pt idx="1426">
                  <c:v>85.46</c:v>
                </c:pt>
                <c:pt idx="1427">
                  <c:v>85.52</c:v>
                </c:pt>
                <c:pt idx="1428">
                  <c:v>86.26</c:v>
                </c:pt>
                <c:pt idx="1429">
                  <c:v>86.26</c:v>
                </c:pt>
                <c:pt idx="1430" formatCode="General">
                  <c:v>85.97</c:v>
                </c:pt>
                <c:pt idx="1431" formatCode="General">
                  <c:v>86.33</c:v>
                </c:pt>
                <c:pt idx="1432" formatCode="General">
                  <c:v>86.71</c:v>
                </c:pt>
                <c:pt idx="1433" formatCode="General">
                  <c:v>86.96</c:v>
                </c:pt>
                <c:pt idx="1434" formatCode="General">
                  <c:v>87.12</c:v>
                </c:pt>
                <c:pt idx="1435" formatCode="General">
                  <c:v>87.35</c:v>
                </c:pt>
                <c:pt idx="1436" formatCode="General">
                  <c:v>87.55</c:v>
                </c:pt>
                <c:pt idx="1437" formatCode="General">
                  <c:v>87.19</c:v>
                </c:pt>
                <c:pt idx="1438" formatCode="General">
                  <c:v>87.44</c:v>
                </c:pt>
                <c:pt idx="1439" formatCode="General">
                  <c:v>87.19</c:v>
                </c:pt>
                <c:pt idx="1440" formatCode="General">
                  <c:v>87.47</c:v>
                </c:pt>
                <c:pt idx="1441" formatCode="General">
                  <c:v>87.61</c:v>
                </c:pt>
                <c:pt idx="1442" formatCode="General">
                  <c:v>87.49</c:v>
                </c:pt>
                <c:pt idx="1443" formatCode="General">
                  <c:v>87.17</c:v>
                </c:pt>
                <c:pt idx="1444" formatCode="General">
                  <c:v>86.94</c:v>
                </c:pt>
                <c:pt idx="1445" formatCode="General">
                  <c:v>87.27</c:v>
                </c:pt>
                <c:pt idx="1446" formatCode="General">
                  <c:v>87.27</c:v>
                </c:pt>
                <c:pt idx="1447" formatCode="General">
                  <c:v>87.32</c:v>
                </c:pt>
                <c:pt idx="1448" formatCode="General">
                  <c:v>87.24</c:v>
                </c:pt>
                <c:pt idx="1449" formatCode="General">
                  <c:v>86.96</c:v>
                </c:pt>
                <c:pt idx="1450" formatCode="General">
                  <c:v>86.73</c:v>
                </c:pt>
                <c:pt idx="1451" formatCode="General">
                  <c:v>86.73</c:v>
                </c:pt>
                <c:pt idx="1452" formatCode="General">
                  <c:v>86.74</c:v>
                </c:pt>
                <c:pt idx="1453" formatCode="General">
                  <c:v>86.74</c:v>
                </c:pt>
                <c:pt idx="1454" formatCode="General">
                  <c:v>86.65</c:v>
                </c:pt>
                <c:pt idx="1455" formatCode="General">
                  <c:v>87.22</c:v>
                </c:pt>
                <c:pt idx="1456" formatCode="General">
                  <c:v>86.79</c:v>
                </c:pt>
                <c:pt idx="1457" formatCode="General">
                  <c:v>86.67</c:v>
                </c:pt>
                <c:pt idx="1458" formatCode="General">
                  <c:v>86.78</c:v>
                </c:pt>
                <c:pt idx="1459" formatCode="General">
                  <c:v>86.41</c:v>
                </c:pt>
                <c:pt idx="1460" formatCode="General">
                  <c:v>86.14</c:v>
                </c:pt>
                <c:pt idx="1461" formatCode="General">
                  <c:v>85.74</c:v>
                </c:pt>
                <c:pt idx="1462" formatCode="General">
                  <c:v>85.62</c:v>
                </c:pt>
                <c:pt idx="1463" formatCode="General">
                  <c:v>85.4</c:v>
                </c:pt>
                <c:pt idx="1464" formatCode="General">
                  <c:v>85.51</c:v>
                </c:pt>
                <c:pt idx="1465" formatCode="General">
                  <c:v>85.28</c:v>
                </c:pt>
                <c:pt idx="1466" formatCode="General">
                  <c:v>85.46</c:v>
                </c:pt>
                <c:pt idx="1467" formatCode="General">
                  <c:v>85.28</c:v>
                </c:pt>
                <c:pt idx="1468" formatCode="General">
                  <c:v>85.25</c:v>
                </c:pt>
                <c:pt idx="1469" formatCode="General">
                  <c:v>85.75</c:v>
                </c:pt>
                <c:pt idx="1470" formatCode="General">
                  <c:v>85.88</c:v>
                </c:pt>
                <c:pt idx="1471" formatCode="General">
                  <c:v>86.31</c:v>
                </c:pt>
                <c:pt idx="1472" formatCode="General">
                  <c:v>86.14</c:v>
                </c:pt>
                <c:pt idx="1473" formatCode="General">
                  <c:v>86.24</c:v>
                </c:pt>
                <c:pt idx="1474" formatCode="General">
                  <c:v>85.71</c:v>
                </c:pt>
                <c:pt idx="1475" formatCode="General">
                  <c:v>85.73</c:v>
                </c:pt>
                <c:pt idx="1476" formatCode="General">
                  <c:v>85.44</c:v>
                </c:pt>
                <c:pt idx="1477" formatCode="General">
                  <c:v>85.41</c:v>
                </c:pt>
                <c:pt idx="1478" formatCode="General">
                  <c:v>85.45</c:v>
                </c:pt>
                <c:pt idx="1479" formatCode="General">
                  <c:v>85.35</c:v>
                </c:pt>
                <c:pt idx="1480" formatCode="General">
                  <c:v>84.97</c:v>
                </c:pt>
                <c:pt idx="1481" formatCode="General">
                  <c:v>84.96</c:v>
                </c:pt>
                <c:pt idx="1482" formatCode="General">
                  <c:v>85.44</c:v>
                </c:pt>
                <c:pt idx="1483" formatCode="General">
                  <c:v>85.29</c:v>
                </c:pt>
                <c:pt idx="1484" formatCode="General">
                  <c:v>84.77</c:v>
                </c:pt>
                <c:pt idx="1485" formatCode="General">
                  <c:v>84.83</c:v>
                </c:pt>
                <c:pt idx="1486" formatCode="General">
                  <c:v>84.94</c:v>
                </c:pt>
                <c:pt idx="1487" formatCode="General">
                  <c:v>84.97</c:v>
                </c:pt>
                <c:pt idx="1488" formatCode="General">
                  <c:v>84.74</c:v>
                </c:pt>
                <c:pt idx="1489" formatCode="General">
                  <c:v>84.99</c:v>
                </c:pt>
                <c:pt idx="1490" formatCode="General">
                  <c:v>84.11</c:v>
                </c:pt>
                <c:pt idx="1491" formatCode="General">
                  <c:v>83.17</c:v>
                </c:pt>
                <c:pt idx="1492" formatCode="General">
                  <c:v>83.44</c:v>
                </c:pt>
                <c:pt idx="1493" formatCode="General">
                  <c:v>84.51</c:v>
                </c:pt>
                <c:pt idx="1494" formatCode="General">
                  <c:v>84.14</c:v>
                </c:pt>
                <c:pt idx="1495" formatCode="General">
                  <c:v>84.11</c:v>
                </c:pt>
                <c:pt idx="1496" formatCode="General">
                  <c:v>84.2</c:v>
                </c:pt>
                <c:pt idx="1497" formatCode="General">
                  <c:v>84.71</c:v>
                </c:pt>
                <c:pt idx="1498" formatCode="General">
                  <c:v>84.36</c:v>
                </c:pt>
                <c:pt idx="1499" formatCode="General">
                  <c:v>84.75</c:v>
                </c:pt>
                <c:pt idx="1500" formatCode="General">
                  <c:v>84.6</c:v>
                </c:pt>
                <c:pt idx="1501" formatCode="General">
                  <c:v>84.61</c:v>
                </c:pt>
                <c:pt idx="1502" formatCode="General">
                  <c:v>84.89</c:v>
                </c:pt>
                <c:pt idx="1503" formatCode="General">
                  <c:v>85.18</c:v>
                </c:pt>
                <c:pt idx="1504" formatCode="General">
                  <c:v>85.27</c:v>
                </c:pt>
                <c:pt idx="1505" formatCode="General">
                  <c:v>85.59</c:v>
                </c:pt>
                <c:pt idx="1506" formatCode="General">
                  <c:v>85.59</c:v>
                </c:pt>
                <c:pt idx="1507" formatCode="General">
                  <c:v>86.04</c:v>
                </c:pt>
                <c:pt idx="1508" formatCode="General">
                  <c:v>86.29</c:v>
                </c:pt>
                <c:pt idx="1509" formatCode="General">
                  <c:v>86.48</c:v>
                </c:pt>
                <c:pt idx="1510" formatCode="General">
                  <c:v>86.21</c:v>
                </c:pt>
                <c:pt idx="1511" formatCode="General">
                  <c:v>85.93</c:v>
                </c:pt>
                <c:pt idx="1512" formatCode="General">
                  <c:v>85.2</c:v>
                </c:pt>
                <c:pt idx="1513" formatCode="General">
                  <c:v>85.13</c:v>
                </c:pt>
                <c:pt idx="1514" formatCode="General">
                  <c:v>84.96</c:v>
                </c:pt>
                <c:pt idx="1515" formatCode="General">
                  <c:v>85.64</c:v>
                </c:pt>
                <c:pt idx="1516" formatCode="General">
                  <c:v>85.39</c:v>
                </c:pt>
                <c:pt idx="1517" formatCode="General">
                  <c:v>85.6</c:v>
                </c:pt>
                <c:pt idx="1518" formatCode="General">
                  <c:v>84.67</c:v>
                </c:pt>
                <c:pt idx="1519" formatCode="General">
                  <c:v>84.46</c:v>
                </c:pt>
                <c:pt idx="1520" formatCode="General">
                  <c:v>84.52</c:v>
                </c:pt>
                <c:pt idx="1521" formatCode="General">
                  <c:v>83.93</c:v>
                </c:pt>
                <c:pt idx="1522" formatCode="General">
                  <c:v>83.75</c:v>
                </c:pt>
                <c:pt idx="1523" formatCode="General">
                  <c:v>83.93</c:v>
                </c:pt>
                <c:pt idx="1524" formatCode="General">
                  <c:v>83.51</c:v>
                </c:pt>
                <c:pt idx="1525" formatCode="General">
                  <c:v>83.73</c:v>
                </c:pt>
                <c:pt idx="1526" formatCode="General">
                  <c:v>83.58</c:v>
                </c:pt>
                <c:pt idx="1527" formatCode="General">
                  <c:v>82.95</c:v>
                </c:pt>
                <c:pt idx="1528" formatCode="General">
                  <c:v>82.76</c:v>
                </c:pt>
                <c:pt idx="1529" formatCode="General">
                  <c:v>82.82</c:v>
                </c:pt>
                <c:pt idx="1530" formatCode="General">
                  <c:v>82.59</c:v>
                </c:pt>
                <c:pt idx="1531" formatCode="General">
                  <c:v>82.29</c:v>
                </c:pt>
                <c:pt idx="1532" formatCode="General">
                  <c:v>82.27</c:v>
                </c:pt>
                <c:pt idx="1533" formatCode="General">
                  <c:v>82.07</c:v>
                </c:pt>
                <c:pt idx="1534" formatCode="General">
                  <c:v>82.14</c:v>
                </c:pt>
                <c:pt idx="1535" formatCode="General">
                  <c:v>82.05</c:v>
                </c:pt>
                <c:pt idx="1536" formatCode="General">
                  <c:v>82.34</c:v>
                </c:pt>
                <c:pt idx="1537" formatCode="General">
                  <c:v>82.49</c:v>
                </c:pt>
                <c:pt idx="1538" formatCode="General">
                  <c:v>82.19</c:v>
                </c:pt>
                <c:pt idx="1539" formatCode="General">
                  <c:v>82</c:v>
                </c:pt>
                <c:pt idx="1540" formatCode="General">
                  <c:v>82.1</c:v>
                </c:pt>
                <c:pt idx="1541" formatCode="General">
                  <c:v>82.07</c:v>
                </c:pt>
                <c:pt idx="1542" formatCode="General">
                  <c:v>82.29</c:v>
                </c:pt>
                <c:pt idx="1543" formatCode="General">
                  <c:v>81.91</c:v>
                </c:pt>
                <c:pt idx="1544" formatCode="General">
                  <c:v>82.12</c:v>
                </c:pt>
                <c:pt idx="1545" formatCode="General">
                  <c:v>82.06</c:v>
                </c:pt>
                <c:pt idx="1546" formatCode="General">
                  <c:v>82.54</c:v>
                </c:pt>
                <c:pt idx="1547" formatCode="General">
                  <c:v>82.47</c:v>
                </c:pt>
                <c:pt idx="1548" formatCode="General">
                  <c:v>82.26</c:v>
                </c:pt>
                <c:pt idx="1549" formatCode="General">
                  <c:v>82.31</c:v>
                </c:pt>
                <c:pt idx="1550" formatCode="General">
                  <c:v>82.18</c:v>
                </c:pt>
                <c:pt idx="1551" formatCode="General">
                  <c:v>81.99</c:v>
                </c:pt>
                <c:pt idx="1552" formatCode="General">
                  <c:v>81.99</c:v>
                </c:pt>
                <c:pt idx="1553" formatCode="General">
                  <c:v>81.33</c:v>
                </c:pt>
                <c:pt idx="1554" formatCode="General">
                  <c:v>81.260000000000005</c:v>
                </c:pt>
                <c:pt idx="1555" formatCode="General">
                  <c:v>81.16</c:v>
                </c:pt>
                <c:pt idx="1556" formatCode="General">
                  <c:v>81.069999999999993</c:v>
                </c:pt>
                <c:pt idx="1557" formatCode="General">
                  <c:v>81.13</c:v>
                </c:pt>
                <c:pt idx="1558" formatCode="General">
                  <c:v>81.02</c:v>
                </c:pt>
                <c:pt idx="1559" formatCode="General">
                  <c:v>80.97</c:v>
                </c:pt>
                <c:pt idx="1560" formatCode="General">
                  <c:v>81.319999999999993</c:v>
                </c:pt>
                <c:pt idx="1561" formatCode="General">
                  <c:v>81.260000000000005</c:v>
                </c:pt>
                <c:pt idx="1562" formatCode="General">
                  <c:v>81.25</c:v>
                </c:pt>
                <c:pt idx="1563" formatCode="General">
                  <c:v>81.540000000000006</c:v>
                </c:pt>
                <c:pt idx="1564" formatCode="General">
                  <c:v>81.59</c:v>
                </c:pt>
                <c:pt idx="1565" formatCode="General">
                  <c:v>81.91</c:v>
                </c:pt>
                <c:pt idx="1566" formatCode="General">
                  <c:v>81.760000000000005</c:v>
                </c:pt>
                <c:pt idx="1567" formatCode="General">
                  <c:v>81.78</c:v>
                </c:pt>
                <c:pt idx="1568" formatCode="General">
                  <c:v>81.66</c:v>
                </c:pt>
                <c:pt idx="1569" formatCode="General">
                  <c:v>82.15</c:v>
                </c:pt>
                <c:pt idx="1570" formatCode="General">
                  <c:v>82.25</c:v>
                </c:pt>
                <c:pt idx="1571" formatCode="General">
                  <c:v>81.849999999999994</c:v>
                </c:pt>
                <c:pt idx="1572" formatCode="General">
                  <c:v>81.88</c:v>
                </c:pt>
                <c:pt idx="1573" formatCode="General">
                  <c:v>81.96</c:v>
                </c:pt>
                <c:pt idx="1574" formatCode="General">
                  <c:v>81.760000000000005</c:v>
                </c:pt>
                <c:pt idx="1575" formatCode="General">
                  <c:v>81.67</c:v>
                </c:pt>
                <c:pt idx="1576" formatCode="General">
                  <c:v>81.77</c:v>
                </c:pt>
                <c:pt idx="1577" formatCode="General">
                  <c:v>81.77</c:v>
                </c:pt>
                <c:pt idx="1578" formatCode="General">
                  <c:v>82.09</c:v>
                </c:pt>
                <c:pt idx="1579" formatCode="General">
                  <c:v>82.21</c:v>
                </c:pt>
                <c:pt idx="1580" formatCode="General">
                  <c:v>82.32</c:v>
                </c:pt>
                <c:pt idx="1581" formatCode="General">
                  <c:v>82.31</c:v>
                </c:pt>
                <c:pt idx="1582" formatCode="General">
                  <c:v>82.4</c:v>
                </c:pt>
                <c:pt idx="1583" formatCode="General">
                  <c:v>81.819999999999993</c:v>
                </c:pt>
                <c:pt idx="1584" formatCode="General">
                  <c:v>81.94</c:v>
                </c:pt>
                <c:pt idx="1585" formatCode="General">
                  <c:v>82</c:v>
                </c:pt>
                <c:pt idx="1586" formatCode="General">
                  <c:v>82.01</c:v>
                </c:pt>
                <c:pt idx="1587" formatCode="General">
                  <c:v>82.45</c:v>
                </c:pt>
                <c:pt idx="1588" formatCode="General">
                  <c:v>81.93</c:v>
                </c:pt>
                <c:pt idx="1589" formatCode="General">
                  <c:v>81.63</c:v>
                </c:pt>
                <c:pt idx="1590" formatCode="General">
                  <c:v>81.81</c:v>
                </c:pt>
                <c:pt idx="1591" formatCode="General">
                  <c:v>81.819999999999993</c:v>
                </c:pt>
                <c:pt idx="1592" formatCode="General">
                  <c:v>81.61</c:v>
                </c:pt>
                <c:pt idx="1593" formatCode="General">
                  <c:v>81.42</c:v>
                </c:pt>
                <c:pt idx="1594" formatCode="General">
                  <c:v>81.260000000000005</c:v>
                </c:pt>
                <c:pt idx="1595" formatCode="General">
                  <c:v>81.38</c:v>
                </c:pt>
                <c:pt idx="1596" formatCode="General">
                  <c:v>81.510000000000005</c:v>
                </c:pt>
                <c:pt idx="1597" formatCode="General">
                  <c:v>81.739999999999995</c:v>
                </c:pt>
                <c:pt idx="1598" formatCode="General">
                  <c:v>81.69</c:v>
                </c:pt>
                <c:pt idx="1599" formatCode="General">
                  <c:v>81.87</c:v>
                </c:pt>
                <c:pt idx="1600" formatCode="General">
                  <c:v>81.93</c:v>
                </c:pt>
                <c:pt idx="1601" formatCode="General">
                  <c:v>81.88</c:v>
                </c:pt>
                <c:pt idx="1602" formatCode="General">
                  <c:v>82.34</c:v>
                </c:pt>
                <c:pt idx="1603" formatCode="General">
                  <c:v>82.68</c:v>
                </c:pt>
                <c:pt idx="1604" formatCode="General">
                  <c:v>82.51</c:v>
                </c:pt>
                <c:pt idx="1605" formatCode="General">
                  <c:v>82.56</c:v>
                </c:pt>
                <c:pt idx="1606" formatCode="General">
                  <c:v>82.2</c:v>
                </c:pt>
                <c:pt idx="1607" formatCode="General">
                  <c:v>82.01</c:v>
                </c:pt>
                <c:pt idx="1608" formatCode="General">
                  <c:v>81.95</c:v>
                </c:pt>
                <c:pt idx="1609" formatCode="General">
                  <c:v>82.12</c:v>
                </c:pt>
                <c:pt idx="1610" formatCode="General">
                  <c:v>81.88</c:v>
                </c:pt>
                <c:pt idx="1611" formatCode="General">
                  <c:v>81.93</c:v>
                </c:pt>
                <c:pt idx="1612" formatCode="General">
                  <c:v>81.900000000000006</c:v>
                </c:pt>
                <c:pt idx="1613" formatCode="General">
                  <c:v>81.62</c:v>
                </c:pt>
                <c:pt idx="1614" formatCode="General">
                  <c:v>81.58</c:v>
                </c:pt>
                <c:pt idx="1615" formatCode="General">
                  <c:v>81.739999999999995</c:v>
                </c:pt>
                <c:pt idx="1616" formatCode="General">
                  <c:v>81.38</c:v>
                </c:pt>
                <c:pt idx="1617" formatCode="General">
                  <c:v>81.08</c:v>
                </c:pt>
                <c:pt idx="1618" formatCode="General">
                  <c:v>80.739999999999995</c:v>
                </c:pt>
                <c:pt idx="1619" formatCode="General">
                  <c:v>80.67</c:v>
                </c:pt>
                <c:pt idx="1620" formatCode="General">
                  <c:v>80.59</c:v>
                </c:pt>
                <c:pt idx="1621" formatCode="General">
                  <c:v>80.75</c:v>
                </c:pt>
                <c:pt idx="1622" formatCode="General">
                  <c:v>80.75</c:v>
                </c:pt>
                <c:pt idx="1623" formatCode="General">
                  <c:v>81.27</c:v>
                </c:pt>
                <c:pt idx="1624" formatCode="General">
                  <c:v>80.98</c:v>
                </c:pt>
                <c:pt idx="1625" formatCode="General">
                  <c:v>81.11</c:v>
                </c:pt>
                <c:pt idx="1626" formatCode="General">
                  <c:v>81.12</c:v>
                </c:pt>
                <c:pt idx="1627" formatCode="General">
                  <c:v>81.12</c:v>
                </c:pt>
                <c:pt idx="1628" formatCode="General">
                  <c:v>81.37</c:v>
                </c:pt>
                <c:pt idx="1629" formatCode="General">
                  <c:v>81.78</c:v>
                </c:pt>
                <c:pt idx="1630" formatCode="General">
                  <c:v>81.94</c:v>
                </c:pt>
                <c:pt idx="1631" formatCode="General">
                  <c:v>81.709999999999994</c:v>
                </c:pt>
                <c:pt idx="1632" formatCode="General">
                  <c:v>81.650000000000006</c:v>
                </c:pt>
                <c:pt idx="1633" formatCode="General">
                  <c:v>81.73</c:v>
                </c:pt>
                <c:pt idx="1634" formatCode="General">
                  <c:v>81.7</c:v>
                </c:pt>
                <c:pt idx="1635" formatCode="General">
                  <c:v>81.790000000000006</c:v>
                </c:pt>
                <c:pt idx="1636" formatCode="General">
                  <c:v>81.92</c:v>
                </c:pt>
                <c:pt idx="1637" formatCode="General">
                  <c:v>82.17</c:v>
                </c:pt>
                <c:pt idx="1638" formatCode="General">
                  <c:v>82.11</c:v>
                </c:pt>
                <c:pt idx="1639" formatCode="General">
                  <c:v>82.19</c:v>
                </c:pt>
                <c:pt idx="1640" formatCode="General">
                  <c:v>82.04</c:v>
                </c:pt>
                <c:pt idx="1641" formatCode="General">
                  <c:v>82.29</c:v>
                </c:pt>
                <c:pt idx="1642" formatCode="General">
                  <c:v>82.04</c:v>
                </c:pt>
                <c:pt idx="1643" formatCode="General">
                  <c:v>82.2</c:v>
                </c:pt>
                <c:pt idx="1644" formatCode="General">
                  <c:v>82.14</c:v>
                </c:pt>
                <c:pt idx="1645" formatCode="General">
                  <c:v>81.94</c:v>
                </c:pt>
                <c:pt idx="1646" formatCode="General">
                  <c:v>81.849999999999994</c:v>
                </c:pt>
                <c:pt idx="1647" formatCode="General">
                  <c:v>81.739999999999995</c:v>
                </c:pt>
                <c:pt idx="1648" formatCode="General">
                  <c:v>81.98</c:v>
                </c:pt>
                <c:pt idx="1649" formatCode="General">
                  <c:v>81.83</c:v>
                </c:pt>
                <c:pt idx="1650" formatCode="General">
                  <c:v>81.94</c:v>
                </c:pt>
                <c:pt idx="1651" formatCode="General">
                  <c:v>82.03</c:v>
                </c:pt>
                <c:pt idx="1652" formatCode="General">
                  <c:v>81.84</c:v>
                </c:pt>
                <c:pt idx="1653" formatCode="General">
                  <c:v>82.27</c:v>
                </c:pt>
                <c:pt idx="1654" formatCode="General">
                  <c:v>82.33</c:v>
                </c:pt>
                <c:pt idx="1655" formatCode="General">
                  <c:v>82.27</c:v>
                </c:pt>
                <c:pt idx="1656" formatCode="General">
                  <c:v>82.43</c:v>
                </c:pt>
                <c:pt idx="1657" formatCode="General">
                  <c:v>82.68</c:v>
                </c:pt>
                <c:pt idx="1658" formatCode="General">
                  <c:v>82.32</c:v>
                </c:pt>
                <c:pt idx="1659" formatCode="General">
                  <c:v>82.42</c:v>
                </c:pt>
                <c:pt idx="1660" formatCode="General">
                  <c:v>82.19</c:v>
                </c:pt>
                <c:pt idx="1661" formatCode="General">
                  <c:v>82.19</c:v>
                </c:pt>
                <c:pt idx="1662" formatCode="General">
                  <c:v>82.25</c:v>
                </c:pt>
                <c:pt idx="1663" formatCode="General">
                  <c:v>82.28</c:v>
                </c:pt>
                <c:pt idx="1664" formatCode="General">
                  <c:v>82.48</c:v>
                </c:pt>
                <c:pt idx="1665" formatCode="General">
                  <c:v>82.5</c:v>
                </c:pt>
                <c:pt idx="1666" formatCode="General">
                  <c:v>82.56</c:v>
                </c:pt>
                <c:pt idx="1667" formatCode="General">
                  <c:v>82.56</c:v>
                </c:pt>
                <c:pt idx="1668" formatCode="General">
                  <c:v>82.76</c:v>
                </c:pt>
                <c:pt idx="1669" formatCode="General">
                  <c:v>82.87</c:v>
                </c:pt>
                <c:pt idx="1670" formatCode="General">
                  <c:v>82.96</c:v>
                </c:pt>
                <c:pt idx="1671" formatCode="General">
                  <c:v>82.9</c:v>
                </c:pt>
                <c:pt idx="1672" formatCode="General">
                  <c:v>82.89</c:v>
                </c:pt>
                <c:pt idx="1673" formatCode="General">
                  <c:v>83.16</c:v>
                </c:pt>
                <c:pt idx="1674" formatCode="General">
                  <c:v>83.14</c:v>
                </c:pt>
                <c:pt idx="1675" formatCode="General">
                  <c:v>83.1</c:v>
                </c:pt>
                <c:pt idx="1676" formatCode="General">
                  <c:v>83.09</c:v>
                </c:pt>
                <c:pt idx="1677" formatCode="General">
                  <c:v>82.92</c:v>
                </c:pt>
                <c:pt idx="1678" formatCode="General">
                  <c:v>82.42</c:v>
                </c:pt>
                <c:pt idx="1679" formatCode="General">
                  <c:v>82.27</c:v>
                </c:pt>
                <c:pt idx="1680" formatCode="General">
                  <c:v>82.58</c:v>
                </c:pt>
                <c:pt idx="1681" formatCode="General">
                  <c:v>82.62</c:v>
                </c:pt>
                <c:pt idx="1682" formatCode="General">
                  <c:v>82.49</c:v>
                </c:pt>
                <c:pt idx="1683" formatCode="General">
                  <c:v>82.21</c:v>
                </c:pt>
                <c:pt idx="1684" formatCode="General">
                  <c:v>82.25</c:v>
                </c:pt>
                <c:pt idx="1685" formatCode="General">
                  <c:v>82.48</c:v>
                </c:pt>
                <c:pt idx="1686" formatCode="General">
                  <c:v>82.86</c:v>
                </c:pt>
                <c:pt idx="1687" formatCode="General">
                  <c:v>82.81</c:v>
                </c:pt>
                <c:pt idx="1688" formatCode="General">
                  <c:v>82.78</c:v>
                </c:pt>
                <c:pt idx="1689" formatCode="General">
                  <c:v>82.87</c:v>
                </c:pt>
                <c:pt idx="1690" formatCode="General">
                  <c:v>82.9</c:v>
                </c:pt>
                <c:pt idx="1691" formatCode="General">
                  <c:v>83.08</c:v>
                </c:pt>
                <c:pt idx="1692" formatCode="General">
                  <c:v>83.41</c:v>
                </c:pt>
                <c:pt idx="1693" formatCode="General">
                  <c:v>82.9</c:v>
                </c:pt>
                <c:pt idx="1694" formatCode="General">
                  <c:v>83.23</c:v>
                </c:pt>
                <c:pt idx="1695" formatCode="General">
                  <c:v>83.28</c:v>
                </c:pt>
                <c:pt idx="1696" formatCode="General">
                  <c:v>83.26</c:v>
                </c:pt>
                <c:pt idx="1697" formatCode="General">
                  <c:v>83.06</c:v>
                </c:pt>
                <c:pt idx="1698" formatCode="General">
                  <c:v>83.65</c:v>
                </c:pt>
                <c:pt idx="1699" formatCode="General">
                  <c:v>83.83</c:v>
                </c:pt>
                <c:pt idx="1700" formatCode="General">
                  <c:v>83.5</c:v>
                </c:pt>
                <c:pt idx="1701" formatCode="General">
                  <c:v>83.49</c:v>
                </c:pt>
                <c:pt idx="1702" formatCode="General">
                  <c:v>83.49</c:v>
                </c:pt>
                <c:pt idx="1703" formatCode="General">
                  <c:v>83.47</c:v>
                </c:pt>
                <c:pt idx="1704" formatCode="General">
                  <c:v>83</c:v>
                </c:pt>
              </c:numCache>
            </c:numRef>
          </c:val>
          <c:smooth val="0"/>
        </c:ser>
        <c:ser>
          <c:idx val="3"/>
          <c:order val="3"/>
          <c:tx>
            <c:v>RXY參考離岸人民幣指數(RXYRH)</c:v>
          </c:tx>
          <c:spPr>
            <a:ln w="19050">
              <a:solidFill>
                <a:srgbClr val="718DA6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F$4:$F$1708</c:f>
              <c:numCache>
                <c:formatCode>0.00_ </c:formatCode>
                <c:ptCount val="1705"/>
                <c:pt idx="0">
                  <c:v>94.45</c:v>
                </c:pt>
                <c:pt idx="1">
                  <c:v>94.46</c:v>
                </c:pt>
                <c:pt idx="2">
                  <c:v>94.55</c:v>
                </c:pt>
                <c:pt idx="3">
                  <c:v>94.68</c:v>
                </c:pt>
                <c:pt idx="4">
                  <c:v>94.78</c:v>
                </c:pt>
                <c:pt idx="5">
                  <c:v>94.64</c:v>
                </c:pt>
                <c:pt idx="6">
                  <c:v>94.73</c:v>
                </c:pt>
                <c:pt idx="7">
                  <c:v>94.76</c:v>
                </c:pt>
                <c:pt idx="8">
                  <c:v>94.69</c:v>
                </c:pt>
                <c:pt idx="9">
                  <c:v>94.64</c:v>
                </c:pt>
                <c:pt idx="10">
                  <c:v>94.6</c:v>
                </c:pt>
                <c:pt idx="11">
                  <c:v>94.57</c:v>
                </c:pt>
                <c:pt idx="12">
                  <c:v>94.49</c:v>
                </c:pt>
                <c:pt idx="13">
                  <c:v>94.43</c:v>
                </c:pt>
                <c:pt idx="14">
                  <c:v>94.25</c:v>
                </c:pt>
                <c:pt idx="15">
                  <c:v>93.98</c:v>
                </c:pt>
                <c:pt idx="16">
                  <c:v>94.19</c:v>
                </c:pt>
                <c:pt idx="17">
                  <c:v>94.39</c:v>
                </c:pt>
                <c:pt idx="18">
                  <c:v>94.56</c:v>
                </c:pt>
                <c:pt idx="19">
                  <c:v>94.24</c:v>
                </c:pt>
                <c:pt idx="20">
                  <c:v>94.18</c:v>
                </c:pt>
                <c:pt idx="21">
                  <c:v>94.28</c:v>
                </c:pt>
                <c:pt idx="22">
                  <c:v>94.35</c:v>
                </c:pt>
                <c:pt idx="23">
                  <c:v>94.36</c:v>
                </c:pt>
                <c:pt idx="24">
                  <c:v>94.43</c:v>
                </c:pt>
                <c:pt idx="25">
                  <c:v>94.47</c:v>
                </c:pt>
                <c:pt idx="26">
                  <c:v>94.57</c:v>
                </c:pt>
                <c:pt idx="27">
                  <c:v>94.47</c:v>
                </c:pt>
                <c:pt idx="28">
                  <c:v>94.49</c:v>
                </c:pt>
                <c:pt idx="29">
                  <c:v>94.54</c:v>
                </c:pt>
                <c:pt idx="30">
                  <c:v>94.47</c:v>
                </c:pt>
                <c:pt idx="31">
                  <c:v>94.71</c:v>
                </c:pt>
                <c:pt idx="32">
                  <c:v>95.04</c:v>
                </c:pt>
                <c:pt idx="33">
                  <c:v>94.81</c:v>
                </c:pt>
                <c:pt idx="34">
                  <c:v>94.22</c:v>
                </c:pt>
                <c:pt idx="35">
                  <c:v>94.27</c:v>
                </c:pt>
                <c:pt idx="36">
                  <c:v>93.95</c:v>
                </c:pt>
                <c:pt idx="37">
                  <c:v>93.58</c:v>
                </c:pt>
                <c:pt idx="38">
                  <c:v>93.56</c:v>
                </c:pt>
                <c:pt idx="39">
                  <c:v>93.29</c:v>
                </c:pt>
                <c:pt idx="40">
                  <c:v>93.51</c:v>
                </c:pt>
                <c:pt idx="41">
                  <c:v>93.61</c:v>
                </c:pt>
                <c:pt idx="42">
                  <c:v>93.66</c:v>
                </c:pt>
                <c:pt idx="43">
                  <c:v>93.93</c:v>
                </c:pt>
                <c:pt idx="44">
                  <c:v>94.07</c:v>
                </c:pt>
                <c:pt idx="45">
                  <c:v>94.18</c:v>
                </c:pt>
                <c:pt idx="46">
                  <c:v>94.37</c:v>
                </c:pt>
                <c:pt idx="47">
                  <c:v>94.35</c:v>
                </c:pt>
                <c:pt idx="48">
                  <c:v>94.29</c:v>
                </c:pt>
                <c:pt idx="49">
                  <c:v>94.2</c:v>
                </c:pt>
                <c:pt idx="50">
                  <c:v>94.01</c:v>
                </c:pt>
                <c:pt idx="51">
                  <c:v>94.01</c:v>
                </c:pt>
                <c:pt idx="52">
                  <c:v>94.23</c:v>
                </c:pt>
                <c:pt idx="53">
                  <c:v>94.04</c:v>
                </c:pt>
                <c:pt idx="54">
                  <c:v>94.01</c:v>
                </c:pt>
                <c:pt idx="55">
                  <c:v>93.98</c:v>
                </c:pt>
                <c:pt idx="56">
                  <c:v>93.95</c:v>
                </c:pt>
                <c:pt idx="57">
                  <c:v>93.87</c:v>
                </c:pt>
                <c:pt idx="58">
                  <c:v>93.9</c:v>
                </c:pt>
                <c:pt idx="59">
                  <c:v>93.9</c:v>
                </c:pt>
                <c:pt idx="60">
                  <c:v>93.92</c:v>
                </c:pt>
                <c:pt idx="61">
                  <c:v>94.16</c:v>
                </c:pt>
                <c:pt idx="62">
                  <c:v>94.13</c:v>
                </c:pt>
                <c:pt idx="63">
                  <c:v>94.09</c:v>
                </c:pt>
                <c:pt idx="64">
                  <c:v>94.26</c:v>
                </c:pt>
                <c:pt idx="65">
                  <c:v>94.23</c:v>
                </c:pt>
                <c:pt idx="66">
                  <c:v>94.39</c:v>
                </c:pt>
                <c:pt idx="67">
                  <c:v>94.36</c:v>
                </c:pt>
                <c:pt idx="68">
                  <c:v>94.4</c:v>
                </c:pt>
                <c:pt idx="69">
                  <c:v>94.48</c:v>
                </c:pt>
                <c:pt idx="70">
                  <c:v>94.65</c:v>
                </c:pt>
                <c:pt idx="71">
                  <c:v>94.57</c:v>
                </c:pt>
                <c:pt idx="72">
                  <c:v>94.54</c:v>
                </c:pt>
                <c:pt idx="73">
                  <c:v>94.54</c:v>
                </c:pt>
                <c:pt idx="74">
                  <c:v>94.67</c:v>
                </c:pt>
                <c:pt idx="75">
                  <c:v>94.66</c:v>
                </c:pt>
                <c:pt idx="76">
                  <c:v>94.55</c:v>
                </c:pt>
                <c:pt idx="77">
                  <c:v>94.42</c:v>
                </c:pt>
                <c:pt idx="78">
                  <c:v>94.49</c:v>
                </c:pt>
                <c:pt idx="79">
                  <c:v>94.33</c:v>
                </c:pt>
                <c:pt idx="80">
                  <c:v>94.41</c:v>
                </c:pt>
                <c:pt idx="81">
                  <c:v>94.49</c:v>
                </c:pt>
                <c:pt idx="82">
                  <c:v>94.53</c:v>
                </c:pt>
                <c:pt idx="83">
                  <c:v>94.61</c:v>
                </c:pt>
                <c:pt idx="84">
                  <c:v>94.51</c:v>
                </c:pt>
                <c:pt idx="85">
                  <c:v>94.41</c:v>
                </c:pt>
                <c:pt idx="86">
                  <c:v>94.69</c:v>
                </c:pt>
                <c:pt idx="87">
                  <c:v>95.07</c:v>
                </c:pt>
                <c:pt idx="88">
                  <c:v>95.32</c:v>
                </c:pt>
                <c:pt idx="89">
                  <c:v>95.25</c:v>
                </c:pt>
                <c:pt idx="90">
                  <c:v>95.21</c:v>
                </c:pt>
                <c:pt idx="91">
                  <c:v>95.39</c:v>
                </c:pt>
                <c:pt idx="92">
                  <c:v>95.44</c:v>
                </c:pt>
                <c:pt idx="93">
                  <c:v>95.11</c:v>
                </c:pt>
                <c:pt idx="94">
                  <c:v>95.16</c:v>
                </c:pt>
                <c:pt idx="95">
                  <c:v>95.19</c:v>
                </c:pt>
                <c:pt idx="96">
                  <c:v>95.39</c:v>
                </c:pt>
                <c:pt idx="97">
                  <c:v>95.52</c:v>
                </c:pt>
                <c:pt idx="98">
                  <c:v>95.49</c:v>
                </c:pt>
                <c:pt idx="99">
                  <c:v>95.31</c:v>
                </c:pt>
                <c:pt idx="100">
                  <c:v>95.2</c:v>
                </c:pt>
                <c:pt idx="101">
                  <c:v>95.29</c:v>
                </c:pt>
                <c:pt idx="102">
                  <c:v>95.4</c:v>
                </c:pt>
                <c:pt idx="103">
                  <c:v>95.47</c:v>
                </c:pt>
                <c:pt idx="104">
                  <c:v>95.41</c:v>
                </c:pt>
                <c:pt idx="105">
                  <c:v>95.45</c:v>
                </c:pt>
                <c:pt idx="106">
                  <c:v>95.31</c:v>
                </c:pt>
                <c:pt idx="107">
                  <c:v>95.55</c:v>
                </c:pt>
                <c:pt idx="108">
                  <c:v>95.59</c:v>
                </c:pt>
                <c:pt idx="109">
                  <c:v>95.32</c:v>
                </c:pt>
                <c:pt idx="110">
                  <c:v>95.1</c:v>
                </c:pt>
                <c:pt idx="111">
                  <c:v>95.37</c:v>
                </c:pt>
                <c:pt idx="112">
                  <c:v>95.27</c:v>
                </c:pt>
                <c:pt idx="113">
                  <c:v>95.35</c:v>
                </c:pt>
                <c:pt idx="114">
                  <c:v>95.61</c:v>
                </c:pt>
                <c:pt idx="115">
                  <c:v>95.66</c:v>
                </c:pt>
                <c:pt idx="116">
                  <c:v>95.63</c:v>
                </c:pt>
                <c:pt idx="117">
                  <c:v>95.53</c:v>
                </c:pt>
                <c:pt idx="118">
                  <c:v>95.51</c:v>
                </c:pt>
                <c:pt idx="119">
                  <c:v>95.44</c:v>
                </c:pt>
                <c:pt idx="120">
                  <c:v>95.45</c:v>
                </c:pt>
                <c:pt idx="121">
                  <c:v>95.53</c:v>
                </c:pt>
                <c:pt idx="122">
                  <c:v>95.68</c:v>
                </c:pt>
                <c:pt idx="123">
                  <c:v>95.77</c:v>
                </c:pt>
                <c:pt idx="124">
                  <c:v>95.92</c:v>
                </c:pt>
                <c:pt idx="125">
                  <c:v>95.83</c:v>
                </c:pt>
                <c:pt idx="126">
                  <c:v>95.96</c:v>
                </c:pt>
                <c:pt idx="127">
                  <c:v>96.12</c:v>
                </c:pt>
                <c:pt idx="128">
                  <c:v>96.08</c:v>
                </c:pt>
                <c:pt idx="129">
                  <c:v>96.02</c:v>
                </c:pt>
                <c:pt idx="130">
                  <c:v>95.94</c:v>
                </c:pt>
                <c:pt idx="131">
                  <c:v>96.15</c:v>
                </c:pt>
                <c:pt idx="132">
                  <c:v>95.51</c:v>
                </c:pt>
                <c:pt idx="133">
                  <c:v>95.82</c:v>
                </c:pt>
                <c:pt idx="134">
                  <c:v>95.89</c:v>
                </c:pt>
                <c:pt idx="135">
                  <c:v>96.41</c:v>
                </c:pt>
                <c:pt idx="136">
                  <c:v>96.47</c:v>
                </c:pt>
                <c:pt idx="137">
                  <c:v>97.12</c:v>
                </c:pt>
                <c:pt idx="138">
                  <c:v>96.2</c:v>
                </c:pt>
                <c:pt idx="139">
                  <c:v>95.56</c:v>
                </c:pt>
                <c:pt idx="140">
                  <c:v>95.27</c:v>
                </c:pt>
                <c:pt idx="141">
                  <c:v>95.15</c:v>
                </c:pt>
                <c:pt idx="142">
                  <c:v>95.35</c:v>
                </c:pt>
                <c:pt idx="143">
                  <c:v>95.69</c:v>
                </c:pt>
                <c:pt idx="144">
                  <c:v>95.74</c:v>
                </c:pt>
                <c:pt idx="145">
                  <c:v>95.73</c:v>
                </c:pt>
                <c:pt idx="146">
                  <c:v>95.86</c:v>
                </c:pt>
                <c:pt idx="147">
                  <c:v>95.93</c:v>
                </c:pt>
                <c:pt idx="148">
                  <c:v>95.98</c:v>
                </c:pt>
                <c:pt idx="149">
                  <c:v>96</c:v>
                </c:pt>
                <c:pt idx="150">
                  <c:v>95.69</c:v>
                </c:pt>
                <c:pt idx="151">
                  <c:v>95.94</c:v>
                </c:pt>
                <c:pt idx="152">
                  <c:v>95.7</c:v>
                </c:pt>
                <c:pt idx="153">
                  <c:v>94.99</c:v>
                </c:pt>
                <c:pt idx="154">
                  <c:v>94.93</c:v>
                </c:pt>
                <c:pt idx="155">
                  <c:v>95.1</c:v>
                </c:pt>
                <c:pt idx="156">
                  <c:v>95.1</c:v>
                </c:pt>
                <c:pt idx="157">
                  <c:v>95.06</c:v>
                </c:pt>
                <c:pt idx="158">
                  <c:v>95.2</c:v>
                </c:pt>
                <c:pt idx="159">
                  <c:v>95.4</c:v>
                </c:pt>
                <c:pt idx="160">
                  <c:v>95.81</c:v>
                </c:pt>
                <c:pt idx="161">
                  <c:v>95.7</c:v>
                </c:pt>
                <c:pt idx="162">
                  <c:v>95.53</c:v>
                </c:pt>
                <c:pt idx="163">
                  <c:v>95.42</c:v>
                </c:pt>
                <c:pt idx="164">
                  <c:v>95.23</c:v>
                </c:pt>
                <c:pt idx="165">
                  <c:v>94.9</c:v>
                </c:pt>
                <c:pt idx="166">
                  <c:v>95.03</c:v>
                </c:pt>
                <c:pt idx="167">
                  <c:v>95.08</c:v>
                </c:pt>
                <c:pt idx="168">
                  <c:v>94.91</c:v>
                </c:pt>
                <c:pt idx="169">
                  <c:v>95.01</c:v>
                </c:pt>
                <c:pt idx="170">
                  <c:v>95.09</c:v>
                </c:pt>
                <c:pt idx="171">
                  <c:v>95.15</c:v>
                </c:pt>
                <c:pt idx="172">
                  <c:v>94.92</c:v>
                </c:pt>
                <c:pt idx="173">
                  <c:v>94.9</c:v>
                </c:pt>
                <c:pt idx="174">
                  <c:v>94.81</c:v>
                </c:pt>
                <c:pt idx="175">
                  <c:v>95.02</c:v>
                </c:pt>
                <c:pt idx="176">
                  <c:v>94.7</c:v>
                </c:pt>
                <c:pt idx="177">
                  <c:v>94.58</c:v>
                </c:pt>
                <c:pt idx="178">
                  <c:v>94.17</c:v>
                </c:pt>
                <c:pt idx="179">
                  <c:v>94.38</c:v>
                </c:pt>
                <c:pt idx="180">
                  <c:v>94.49</c:v>
                </c:pt>
                <c:pt idx="181">
                  <c:v>94.42</c:v>
                </c:pt>
                <c:pt idx="182">
                  <c:v>94.3</c:v>
                </c:pt>
                <c:pt idx="183">
                  <c:v>94.52</c:v>
                </c:pt>
                <c:pt idx="184">
                  <c:v>94.74</c:v>
                </c:pt>
                <c:pt idx="185">
                  <c:v>94.9</c:v>
                </c:pt>
                <c:pt idx="186">
                  <c:v>94.91</c:v>
                </c:pt>
                <c:pt idx="187">
                  <c:v>94.86</c:v>
                </c:pt>
                <c:pt idx="188">
                  <c:v>94.73</c:v>
                </c:pt>
                <c:pt idx="189">
                  <c:v>94.83</c:v>
                </c:pt>
                <c:pt idx="190">
                  <c:v>94.87</c:v>
                </c:pt>
                <c:pt idx="191">
                  <c:v>94.98</c:v>
                </c:pt>
                <c:pt idx="192">
                  <c:v>95.02</c:v>
                </c:pt>
                <c:pt idx="193">
                  <c:v>94.99</c:v>
                </c:pt>
                <c:pt idx="194">
                  <c:v>95.02</c:v>
                </c:pt>
                <c:pt idx="195">
                  <c:v>95.27</c:v>
                </c:pt>
                <c:pt idx="196">
                  <c:v>95.34</c:v>
                </c:pt>
                <c:pt idx="197">
                  <c:v>95.42</c:v>
                </c:pt>
                <c:pt idx="198">
                  <c:v>95.36</c:v>
                </c:pt>
                <c:pt idx="199">
                  <c:v>95.23</c:v>
                </c:pt>
                <c:pt idx="200">
                  <c:v>95.06</c:v>
                </c:pt>
                <c:pt idx="201">
                  <c:v>95.23</c:v>
                </c:pt>
                <c:pt idx="202">
                  <c:v>95.11</c:v>
                </c:pt>
                <c:pt idx="203">
                  <c:v>94.99</c:v>
                </c:pt>
                <c:pt idx="204">
                  <c:v>95.05</c:v>
                </c:pt>
                <c:pt idx="205">
                  <c:v>94.85</c:v>
                </c:pt>
                <c:pt idx="206">
                  <c:v>94.9</c:v>
                </c:pt>
                <c:pt idx="207">
                  <c:v>94.8</c:v>
                </c:pt>
                <c:pt idx="208">
                  <c:v>94.8</c:v>
                </c:pt>
                <c:pt idx="209">
                  <c:v>94.65</c:v>
                </c:pt>
                <c:pt idx="210">
                  <c:v>94.83</c:v>
                </c:pt>
                <c:pt idx="211">
                  <c:v>94.88</c:v>
                </c:pt>
                <c:pt idx="212">
                  <c:v>94.69</c:v>
                </c:pt>
                <c:pt idx="213">
                  <c:v>95.17</c:v>
                </c:pt>
                <c:pt idx="214">
                  <c:v>95.17</c:v>
                </c:pt>
                <c:pt idx="215">
                  <c:v>95.44</c:v>
                </c:pt>
                <c:pt idx="216">
                  <c:v>95.55</c:v>
                </c:pt>
                <c:pt idx="217">
                  <c:v>95.4</c:v>
                </c:pt>
                <c:pt idx="218">
                  <c:v>95.38</c:v>
                </c:pt>
                <c:pt idx="219">
                  <c:v>94.85</c:v>
                </c:pt>
                <c:pt idx="220">
                  <c:v>94.86</c:v>
                </c:pt>
                <c:pt idx="221">
                  <c:v>94.6</c:v>
                </c:pt>
                <c:pt idx="222">
                  <c:v>94.6</c:v>
                </c:pt>
                <c:pt idx="223">
                  <c:v>94.71</c:v>
                </c:pt>
                <c:pt idx="224">
                  <c:v>94.98</c:v>
                </c:pt>
                <c:pt idx="225">
                  <c:v>95.02</c:v>
                </c:pt>
                <c:pt idx="226">
                  <c:v>95.16</c:v>
                </c:pt>
                <c:pt idx="227">
                  <c:v>95.32</c:v>
                </c:pt>
                <c:pt idx="228">
                  <c:v>95.26</c:v>
                </c:pt>
                <c:pt idx="229">
                  <c:v>94.99</c:v>
                </c:pt>
                <c:pt idx="230">
                  <c:v>94.95</c:v>
                </c:pt>
                <c:pt idx="231">
                  <c:v>94.43</c:v>
                </c:pt>
                <c:pt idx="232">
                  <c:v>94.62</c:v>
                </c:pt>
                <c:pt idx="233">
                  <c:v>94.65</c:v>
                </c:pt>
                <c:pt idx="234">
                  <c:v>94.64</c:v>
                </c:pt>
                <c:pt idx="235">
                  <c:v>94.69</c:v>
                </c:pt>
                <c:pt idx="236">
                  <c:v>94.65</c:v>
                </c:pt>
                <c:pt idx="237">
                  <c:v>94.76</c:v>
                </c:pt>
                <c:pt idx="238">
                  <c:v>95.02</c:v>
                </c:pt>
                <c:pt idx="239">
                  <c:v>94.95</c:v>
                </c:pt>
                <c:pt idx="240">
                  <c:v>95.18</c:v>
                </c:pt>
                <c:pt idx="241">
                  <c:v>95.35</c:v>
                </c:pt>
                <c:pt idx="242">
                  <c:v>95.34</c:v>
                </c:pt>
                <c:pt idx="243">
                  <c:v>95.21</c:v>
                </c:pt>
                <c:pt idx="244">
                  <c:v>95.4</c:v>
                </c:pt>
                <c:pt idx="245">
                  <c:v>95.4</c:v>
                </c:pt>
                <c:pt idx="246">
                  <c:v>95.27</c:v>
                </c:pt>
                <c:pt idx="247">
                  <c:v>95.57</c:v>
                </c:pt>
                <c:pt idx="248">
                  <c:v>95.5</c:v>
                </c:pt>
                <c:pt idx="249">
                  <c:v>95.5</c:v>
                </c:pt>
                <c:pt idx="250">
                  <c:v>95.6</c:v>
                </c:pt>
                <c:pt idx="251">
                  <c:v>95.95</c:v>
                </c:pt>
                <c:pt idx="252">
                  <c:v>95.86</c:v>
                </c:pt>
                <c:pt idx="253">
                  <c:v>96.15</c:v>
                </c:pt>
                <c:pt idx="254">
                  <c:v>95.83</c:v>
                </c:pt>
                <c:pt idx="255">
                  <c:v>96.1</c:v>
                </c:pt>
                <c:pt idx="256">
                  <c:v>96.07</c:v>
                </c:pt>
                <c:pt idx="257">
                  <c:v>96.02</c:v>
                </c:pt>
                <c:pt idx="258">
                  <c:v>95.85</c:v>
                </c:pt>
                <c:pt idx="259">
                  <c:v>95.33</c:v>
                </c:pt>
                <c:pt idx="260">
                  <c:v>95.07</c:v>
                </c:pt>
                <c:pt idx="261">
                  <c:v>95.11</c:v>
                </c:pt>
                <c:pt idx="262">
                  <c:v>95.12</c:v>
                </c:pt>
                <c:pt idx="263">
                  <c:v>95.19</c:v>
                </c:pt>
                <c:pt idx="264">
                  <c:v>94.83</c:v>
                </c:pt>
                <c:pt idx="265">
                  <c:v>95.04</c:v>
                </c:pt>
                <c:pt idx="266">
                  <c:v>94.84</c:v>
                </c:pt>
                <c:pt idx="267">
                  <c:v>94.9</c:v>
                </c:pt>
                <c:pt idx="268">
                  <c:v>94.96</c:v>
                </c:pt>
                <c:pt idx="269">
                  <c:v>94.93</c:v>
                </c:pt>
                <c:pt idx="270">
                  <c:v>95.1</c:v>
                </c:pt>
                <c:pt idx="271">
                  <c:v>95.3</c:v>
                </c:pt>
                <c:pt idx="272">
                  <c:v>95.49</c:v>
                </c:pt>
                <c:pt idx="273">
                  <c:v>95.49</c:v>
                </c:pt>
                <c:pt idx="274">
                  <c:v>95.36</c:v>
                </c:pt>
                <c:pt idx="275">
                  <c:v>95.6</c:v>
                </c:pt>
                <c:pt idx="276">
                  <c:v>95.98</c:v>
                </c:pt>
                <c:pt idx="277">
                  <c:v>95.79</c:v>
                </c:pt>
                <c:pt idx="278">
                  <c:v>95.94</c:v>
                </c:pt>
                <c:pt idx="279">
                  <c:v>95.92</c:v>
                </c:pt>
                <c:pt idx="280">
                  <c:v>96.01</c:v>
                </c:pt>
                <c:pt idx="281">
                  <c:v>96.33</c:v>
                </c:pt>
                <c:pt idx="282">
                  <c:v>96.37</c:v>
                </c:pt>
                <c:pt idx="283">
                  <c:v>96.6</c:v>
                </c:pt>
                <c:pt idx="284">
                  <c:v>96.63</c:v>
                </c:pt>
                <c:pt idx="285">
                  <c:v>96.53</c:v>
                </c:pt>
                <c:pt idx="286">
                  <c:v>96.53</c:v>
                </c:pt>
                <c:pt idx="287">
                  <c:v>96.37</c:v>
                </c:pt>
                <c:pt idx="288">
                  <c:v>96.59</c:v>
                </c:pt>
                <c:pt idx="289">
                  <c:v>96.78</c:v>
                </c:pt>
                <c:pt idx="290">
                  <c:v>97.04</c:v>
                </c:pt>
                <c:pt idx="291">
                  <c:v>97.64</c:v>
                </c:pt>
                <c:pt idx="292">
                  <c:v>97.68</c:v>
                </c:pt>
                <c:pt idx="293">
                  <c:v>97.72</c:v>
                </c:pt>
                <c:pt idx="294">
                  <c:v>97.94</c:v>
                </c:pt>
                <c:pt idx="295">
                  <c:v>98.05</c:v>
                </c:pt>
                <c:pt idx="296">
                  <c:v>97.91</c:v>
                </c:pt>
                <c:pt idx="297">
                  <c:v>97.96</c:v>
                </c:pt>
                <c:pt idx="298">
                  <c:v>98.11</c:v>
                </c:pt>
                <c:pt idx="299">
                  <c:v>98.18</c:v>
                </c:pt>
                <c:pt idx="300">
                  <c:v>98.05</c:v>
                </c:pt>
                <c:pt idx="301">
                  <c:v>98.09</c:v>
                </c:pt>
                <c:pt idx="302">
                  <c:v>98</c:v>
                </c:pt>
                <c:pt idx="303">
                  <c:v>97.8</c:v>
                </c:pt>
                <c:pt idx="304">
                  <c:v>97.6</c:v>
                </c:pt>
                <c:pt idx="305">
                  <c:v>97.61</c:v>
                </c:pt>
                <c:pt idx="306">
                  <c:v>97.6</c:v>
                </c:pt>
                <c:pt idx="307">
                  <c:v>97.46</c:v>
                </c:pt>
                <c:pt idx="308">
                  <c:v>97.61</c:v>
                </c:pt>
                <c:pt idx="309">
                  <c:v>97.61</c:v>
                </c:pt>
                <c:pt idx="310">
                  <c:v>97.68</c:v>
                </c:pt>
                <c:pt idx="311">
                  <c:v>97.49</c:v>
                </c:pt>
                <c:pt idx="312">
                  <c:v>97.37</c:v>
                </c:pt>
                <c:pt idx="313">
                  <c:v>97.29</c:v>
                </c:pt>
                <c:pt idx="314">
                  <c:v>96.88</c:v>
                </c:pt>
                <c:pt idx="315">
                  <c:v>97.2</c:v>
                </c:pt>
                <c:pt idx="316">
                  <c:v>97.36</c:v>
                </c:pt>
                <c:pt idx="317">
                  <c:v>97.65</c:v>
                </c:pt>
                <c:pt idx="318">
                  <c:v>97.93</c:v>
                </c:pt>
                <c:pt idx="319">
                  <c:v>98</c:v>
                </c:pt>
                <c:pt idx="320">
                  <c:v>98.07</c:v>
                </c:pt>
                <c:pt idx="321">
                  <c:v>98.13</c:v>
                </c:pt>
                <c:pt idx="322">
                  <c:v>97.99</c:v>
                </c:pt>
                <c:pt idx="323">
                  <c:v>97.89</c:v>
                </c:pt>
                <c:pt idx="324">
                  <c:v>97.97</c:v>
                </c:pt>
                <c:pt idx="325">
                  <c:v>98.14</c:v>
                </c:pt>
                <c:pt idx="326">
                  <c:v>98.15</c:v>
                </c:pt>
                <c:pt idx="327">
                  <c:v>98.12</c:v>
                </c:pt>
                <c:pt idx="328">
                  <c:v>98.03</c:v>
                </c:pt>
                <c:pt idx="329">
                  <c:v>97.93</c:v>
                </c:pt>
                <c:pt idx="330">
                  <c:v>98.09</c:v>
                </c:pt>
                <c:pt idx="331">
                  <c:v>98.18</c:v>
                </c:pt>
                <c:pt idx="332">
                  <c:v>98.18</c:v>
                </c:pt>
                <c:pt idx="333">
                  <c:v>98.54</c:v>
                </c:pt>
                <c:pt idx="334">
                  <c:v>98.67</c:v>
                </c:pt>
                <c:pt idx="335">
                  <c:v>98.69</c:v>
                </c:pt>
                <c:pt idx="336">
                  <c:v>98.65</c:v>
                </c:pt>
                <c:pt idx="337">
                  <c:v>98.84</c:v>
                </c:pt>
                <c:pt idx="338">
                  <c:v>98.64</c:v>
                </c:pt>
                <c:pt idx="339">
                  <c:v>99.06</c:v>
                </c:pt>
                <c:pt idx="340">
                  <c:v>98.99</c:v>
                </c:pt>
                <c:pt idx="341">
                  <c:v>99.01</c:v>
                </c:pt>
                <c:pt idx="342">
                  <c:v>99.12</c:v>
                </c:pt>
                <c:pt idx="343">
                  <c:v>98.96</c:v>
                </c:pt>
                <c:pt idx="344">
                  <c:v>98.84</c:v>
                </c:pt>
                <c:pt idx="345">
                  <c:v>99.02</c:v>
                </c:pt>
                <c:pt idx="346">
                  <c:v>99.03</c:v>
                </c:pt>
                <c:pt idx="347">
                  <c:v>98.89</c:v>
                </c:pt>
                <c:pt idx="348">
                  <c:v>99.66</c:v>
                </c:pt>
                <c:pt idx="349">
                  <c:v>99.67</c:v>
                </c:pt>
                <c:pt idx="350">
                  <c:v>99.72</c:v>
                </c:pt>
                <c:pt idx="351">
                  <c:v>99.74</c:v>
                </c:pt>
                <c:pt idx="352">
                  <c:v>99.86</c:v>
                </c:pt>
                <c:pt idx="353">
                  <c:v>99.85</c:v>
                </c:pt>
                <c:pt idx="354">
                  <c:v>99.89</c:v>
                </c:pt>
                <c:pt idx="355">
                  <c:v>100.05</c:v>
                </c:pt>
                <c:pt idx="356">
                  <c:v>100.27</c:v>
                </c:pt>
                <c:pt idx="357">
                  <c:v>100.16</c:v>
                </c:pt>
                <c:pt idx="358">
                  <c:v>100.24</c:v>
                </c:pt>
                <c:pt idx="359">
                  <c:v>100.24</c:v>
                </c:pt>
                <c:pt idx="360">
                  <c:v>100.27</c:v>
                </c:pt>
                <c:pt idx="361">
                  <c:v>100.02</c:v>
                </c:pt>
                <c:pt idx="362">
                  <c:v>100.19</c:v>
                </c:pt>
                <c:pt idx="363">
                  <c:v>100.3</c:v>
                </c:pt>
                <c:pt idx="364">
                  <c:v>100.05</c:v>
                </c:pt>
                <c:pt idx="365">
                  <c:v>100.28</c:v>
                </c:pt>
                <c:pt idx="366">
                  <c:v>100.29</c:v>
                </c:pt>
                <c:pt idx="367">
                  <c:v>100.27</c:v>
                </c:pt>
                <c:pt idx="368">
                  <c:v>100.33</c:v>
                </c:pt>
                <c:pt idx="369">
                  <c:v>100.34</c:v>
                </c:pt>
                <c:pt idx="370">
                  <c:v>100.51</c:v>
                </c:pt>
                <c:pt idx="371">
                  <c:v>99.8</c:v>
                </c:pt>
                <c:pt idx="372">
                  <c:v>99.68</c:v>
                </c:pt>
                <c:pt idx="373">
                  <c:v>99.81</c:v>
                </c:pt>
                <c:pt idx="374">
                  <c:v>99.77</c:v>
                </c:pt>
                <c:pt idx="375">
                  <c:v>100</c:v>
                </c:pt>
                <c:pt idx="376">
                  <c:v>99.62</c:v>
                </c:pt>
                <c:pt idx="377">
                  <c:v>99.49</c:v>
                </c:pt>
                <c:pt idx="378">
                  <c:v>100.19</c:v>
                </c:pt>
                <c:pt idx="379">
                  <c:v>100.5</c:v>
                </c:pt>
                <c:pt idx="380">
                  <c:v>100.78</c:v>
                </c:pt>
                <c:pt idx="381">
                  <c:v>100.24</c:v>
                </c:pt>
                <c:pt idx="382">
                  <c:v>100.48</c:v>
                </c:pt>
                <c:pt idx="383">
                  <c:v>100.61</c:v>
                </c:pt>
                <c:pt idx="384">
                  <c:v>100.93</c:v>
                </c:pt>
                <c:pt idx="385">
                  <c:v>100.81</c:v>
                </c:pt>
                <c:pt idx="386">
                  <c:v>101</c:v>
                </c:pt>
                <c:pt idx="387">
                  <c:v>101.06</c:v>
                </c:pt>
                <c:pt idx="388">
                  <c:v>100.99</c:v>
                </c:pt>
                <c:pt idx="389">
                  <c:v>101.06</c:v>
                </c:pt>
                <c:pt idx="390">
                  <c:v>101.13</c:v>
                </c:pt>
                <c:pt idx="391">
                  <c:v>100.64</c:v>
                </c:pt>
                <c:pt idx="392">
                  <c:v>100.87</c:v>
                </c:pt>
                <c:pt idx="393">
                  <c:v>101.27</c:v>
                </c:pt>
                <c:pt idx="394">
                  <c:v>100.87</c:v>
                </c:pt>
                <c:pt idx="395">
                  <c:v>99.81</c:v>
                </c:pt>
                <c:pt idx="396">
                  <c:v>99.24</c:v>
                </c:pt>
                <c:pt idx="397">
                  <c:v>99.42</c:v>
                </c:pt>
                <c:pt idx="398">
                  <c:v>99.33</c:v>
                </c:pt>
                <c:pt idx="399">
                  <c:v>99.8</c:v>
                </c:pt>
                <c:pt idx="400">
                  <c:v>99.9</c:v>
                </c:pt>
                <c:pt idx="401">
                  <c:v>100.74</c:v>
                </c:pt>
                <c:pt idx="402">
                  <c:v>100.51</c:v>
                </c:pt>
                <c:pt idx="403">
                  <c:v>100</c:v>
                </c:pt>
                <c:pt idx="404">
                  <c:v>100.3</c:v>
                </c:pt>
                <c:pt idx="405">
                  <c:v>100.66</c:v>
                </c:pt>
                <c:pt idx="406">
                  <c:v>100.74</c:v>
                </c:pt>
                <c:pt idx="407">
                  <c:v>100.74</c:v>
                </c:pt>
                <c:pt idx="408">
                  <c:v>101.02</c:v>
                </c:pt>
                <c:pt idx="409">
                  <c:v>101.09</c:v>
                </c:pt>
                <c:pt idx="410">
                  <c:v>101.05</c:v>
                </c:pt>
                <c:pt idx="411">
                  <c:v>100.99</c:v>
                </c:pt>
                <c:pt idx="412">
                  <c:v>101.17</c:v>
                </c:pt>
                <c:pt idx="413">
                  <c:v>101.24</c:v>
                </c:pt>
                <c:pt idx="414">
                  <c:v>100.59</c:v>
                </c:pt>
                <c:pt idx="415">
                  <c:v>100.78</c:v>
                </c:pt>
                <c:pt idx="416">
                  <c:v>100.96</c:v>
                </c:pt>
                <c:pt idx="417">
                  <c:v>100.96</c:v>
                </c:pt>
                <c:pt idx="418">
                  <c:v>101.72</c:v>
                </c:pt>
                <c:pt idx="419">
                  <c:v>101.93</c:v>
                </c:pt>
                <c:pt idx="420">
                  <c:v>102.1</c:v>
                </c:pt>
                <c:pt idx="421">
                  <c:v>102.42</c:v>
                </c:pt>
                <c:pt idx="422">
                  <c:v>103.05</c:v>
                </c:pt>
                <c:pt idx="423">
                  <c:v>102.91</c:v>
                </c:pt>
                <c:pt idx="424">
                  <c:v>102.92</c:v>
                </c:pt>
                <c:pt idx="425">
                  <c:v>103.27</c:v>
                </c:pt>
                <c:pt idx="426">
                  <c:v>102.69</c:v>
                </c:pt>
                <c:pt idx="427">
                  <c:v>103.02</c:v>
                </c:pt>
                <c:pt idx="428">
                  <c:v>102.88</c:v>
                </c:pt>
                <c:pt idx="429">
                  <c:v>103.07</c:v>
                </c:pt>
                <c:pt idx="430">
                  <c:v>103.17</c:v>
                </c:pt>
                <c:pt idx="431">
                  <c:v>103.17</c:v>
                </c:pt>
                <c:pt idx="432">
                  <c:v>103.44</c:v>
                </c:pt>
                <c:pt idx="433">
                  <c:v>103.56</c:v>
                </c:pt>
                <c:pt idx="434">
                  <c:v>103.83</c:v>
                </c:pt>
                <c:pt idx="435">
                  <c:v>103.61</c:v>
                </c:pt>
                <c:pt idx="436">
                  <c:v>103.27</c:v>
                </c:pt>
                <c:pt idx="437">
                  <c:v>103.58</c:v>
                </c:pt>
                <c:pt idx="438">
                  <c:v>103.61</c:v>
                </c:pt>
                <c:pt idx="439">
                  <c:v>103.72</c:v>
                </c:pt>
                <c:pt idx="440">
                  <c:v>103.72</c:v>
                </c:pt>
                <c:pt idx="441">
                  <c:v>103.26</c:v>
                </c:pt>
                <c:pt idx="442">
                  <c:v>103.27</c:v>
                </c:pt>
                <c:pt idx="443">
                  <c:v>103.05</c:v>
                </c:pt>
                <c:pt idx="444">
                  <c:v>102.98</c:v>
                </c:pt>
                <c:pt idx="445">
                  <c:v>102.98</c:v>
                </c:pt>
                <c:pt idx="446">
                  <c:v>103.69</c:v>
                </c:pt>
                <c:pt idx="447">
                  <c:v>103.08</c:v>
                </c:pt>
                <c:pt idx="448">
                  <c:v>102.26</c:v>
                </c:pt>
                <c:pt idx="449">
                  <c:v>102.09</c:v>
                </c:pt>
                <c:pt idx="450">
                  <c:v>102.03</c:v>
                </c:pt>
                <c:pt idx="451">
                  <c:v>101.73</c:v>
                </c:pt>
                <c:pt idx="452">
                  <c:v>101.56</c:v>
                </c:pt>
                <c:pt idx="453">
                  <c:v>101.66</c:v>
                </c:pt>
                <c:pt idx="454">
                  <c:v>101.39</c:v>
                </c:pt>
                <c:pt idx="455">
                  <c:v>101.24</c:v>
                </c:pt>
                <c:pt idx="456">
                  <c:v>101.32</c:v>
                </c:pt>
                <c:pt idx="457">
                  <c:v>101.23</c:v>
                </c:pt>
                <c:pt idx="458">
                  <c:v>101.71</c:v>
                </c:pt>
                <c:pt idx="459">
                  <c:v>101.89</c:v>
                </c:pt>
                <c:pt idx="460">
                  <c:v>102.06</c:v>
                </c:pt>
                <c:pt idx="461">
                  <c:v>101.81</c:v>
                </c:pt>
                <c:pt idx="462">
                  <c:v>102.12</c:v>
                </c:pt>
                <c:pt idx="463">
                  <c:v>102.51</c:v>
                </c:pt>
                <c:pt idx="464">
                  <c:v>102.89</c:v>
                </c:pt>
                <c:pt idx="465">
                  <c:v>102.79</c:v>
                </c:pt>
                <c:pt idx="466">
                  <c:v>102.91</c:v>
                </c:pt>
                <c:pt idx="467">
                  <c:v>103.04</c:v>
                </c:pt>
                <c:pt idx="468">
                  <c:v>103.21</c:v>
                </c:pt>
                <c:pt idx="469">
                  <c:v>103.32</c:v>
                </c:pt>
                <c:pt idx="470">
                  <c:v>102.86</c:v>
                </c:pt>
                <c:pt idx="471">
                  <c:v>102.54</c:v>
                </c:pt>
                <c:pt idx="472">
                  <c:v>101.8</c:v>
                </c:pt>
                <c:pt idx="473">
                  <c:v>101.87</c:v>
                </c:pt>
                <c:pt idx="474">
                  <c:v>102.02</c:v>
                </c:pt>
                <c:pt idx="475">
                  <c:v>101.97</c:v>
                </c:pt>
                <c:pt idx="476">
                  <c:v>101.51</c:v>
                </c:pt>
                <c:pt idx="477">
                  <c:v>101.61</c:v>
                </c:pt>
                <c:pt idx="478">
                  <c:v>101.69</c:v>
                </c:pt>
                <c:pt idx="479">
                  <c:v>102</c:v>
                </c:pt>
                <c:pt idx="480">
                  <c:v>101.9</c:v>
                </c:pt>
                <c:pt idx="481">
                  <c:v>102.03</c:v>
                </c:pt>
                <c:pt idx="482">
                  <c:v>102.39</c:v>
                </c:pt>
                <c:pt idx="483">
                  <c:v>101.47</c:v>
                </c:pt>
                <c:pt idx="484">
                  <c:v>101.45</c:v>
                </c:pt>
                <c:pt idx="485">
                  <c:v>101.38</c:v>
                </c:pt>
                <c:pt idx="486">
                  <c:v>101.42</c:v>
                </c:pt>
                <c:pt idx="487">
                  <c:v>101.6</c:v>
                </c:pt>
                <c:pt idx="488">
                  <c:v>101.44</c:v>
                </c:pt>
                <c:pt idx="489">
                  <c:v>101.41</c:v>
                </c:pt>
                <c:pt idx="490">
                  <c:v>101.4</c:v>
                </c:pt>
                <c:pt idx="491">
                  <c:v>100.94</c:v>
                </c:pt>
                <c:pt idx="492">
                  <c:v>100.58</c:v>
                </c:pt>
                <c:pt idx="493">
                  <c:v>100.17</c:v>
                </c:pt>
                <c:pt idx="494">
                  <c:v>99.99</c:v>
                </c:pt>
                <c:pt idx="495">
                  <c:v>99.84</c:v>
                </c:pt>
                <c:pt idx="496">
                  <c:v>101</c:v>
                </c:pt>
                <c:pt idx="497">
                  <c:v>101.24</c:v>
                </c:pt>
                <c:pt idx="498">
                  <c:v>101.56</c:v>
                </c:pt>
                <c:pt idx="499">
                  <c:v>101.64</c:v>
                </c:pt>
                <c:pt idx="500">
                  <c:v>101.49</c:v>
                </c:pt>
                <c:pt idx="501">
                  <c:v>101.17</c:v>
                </c:pt>
                <c:pt idx="502">
                  <c:v>100.91</c:v>
                </c:pt>
                <c:pt idx="503">
                  <c:v>100.1</c:v>
                </c:pt>
                <c:pt idx="504">
                  <c:v>101.67</c:v>
                </c:pt>
                <c:pt idx="505">
                  <c:v>104.95</c:v>
                </c:pt>
                <c:pt idx="506">
                  <c:v>105.02</c:v>
                </c:pt>
                <c:pt idx="507">
                  <c:v>105.13</c:v>
                </c:pt>
                <c:pt idx="508">
                  <c:v>105.11</c:v>
                </c:pt>
                <c:pt idx="509">
                  <c:v>104.66</c:v>
                </c:pt>
                <c:pt idx="510">
                  <c:v>104.68</c:v>
                </c:pt>
                <c:pt idx="511">
                  <c:v>104.28</c:v>
                </c:pt>
                <c:pt idx="512">
                  <c:v>104.52</c:v>
                </c:pt>
                <c:pt idx="513">
                  <c:v>104.12</c:v>
                </c:pt>
                <c:pt idx="514">
                  <c:v>104.25</c:v>
                </c:pt>
                <c:pt idx="515">
                  <c:v>103.88</c:v>
                </c:pt>
                <c:pt idx="516">
                  <c:v>104.13</c:v>
                </c:pt>
                <c:pt idx="517">
                  <c:v>104.14</c:v>
                </c:pt>
                <c:pt idx="518">
                  <c:v>104.26</c:v>
                </c:pt>
                <c:pt idx="519">
                  <c:v>104.11</c:v>
                </c:pt>
                <c:pt idx="520">
                  <c:v>104.31</c:v>
                </c:pt>
                <c:pt idx="521">
                  <c:v>104.27</c:v>
                </c:pt>
                <c:pt idx="522">
                  <c:v>104.09</c:v>
                </c:pt>
                <c:pt idx="523">
                  <c:v>103.95</c:v>
                </c:pt>
                <c:pt idx="524">
                  <c:v>103.67</c:v>
                </c:pt>
                <c:pt idx="525">
                  <c:v>103.69</c:v>
                </c:pt>
                <c:pt idx="526">
                  <c:v>103.2</c:v>
                </c:pt>
                <c:pt idx="527">
                  <c:v>103.32</c:v>
                </c:pt>
                <c:pt idx="528">
                  <c:v>103.29</c:v>
                </c:pt>
                <c:pt idx="529">
                  <c:v>103.59</c:v>
                </c:pt>
                <c:pt idx="530">
                  <c:v>103.32</c:v>
                </c:pt>
                <c:pt idx="531">
                  <c:v>103.27</c:v>
                </c:pt>
                <c:pt idx="532">
                  <c:v>103.21</c:v>
                </c:pt>
                <c:pt idx="533">
                  <c:v>103.13</c:v>
                </c:pt>
                <c:pt idx="534">
                  <c:v>102.91</c:v>
                </c:pt>
                <c:pt idx="535">
                  <c:v>102.86</c:v>
                </c:pt>
                <c:pt idx="536">
                  <c:v>103.01</c:v>
                </c:pt>
                <c:pt idx="537">
                  <c:v>102.8</c:v>
                </c:pt>
                <c:pt idx="538">
                  <c:v>102.94</c:v>
                </c:pt>
                <c:pt idx="539">
                  <c:v>102.82</c:v>
                </c:pt>
                <c:pt idx="540">
                  <c:v>102.15</c:v>
                </c:pt>
                <c:pt idx="541">
                  <c:v>102.2</c:v>
                </c:pt>
                <c:pt idx="542">
                  <c:v>101.92</c:v>
                </c:pt>
                <c:pt idx="543">
                  <c:v>102.75</c:v>
                </c:pt>
                <c:pt idx="544">
                  <c:v>102.5</c:v>
                </c:pt>
                <c:pt idx="545">
                  <c:v>102.51</c:v>
                </c:pt>
                <c:pt idx="546">
                  <c:v>102.49</c:v>
                </c:pt>
                <c:pt idx="547">
                  <c:v>102.66</c:v>
                </c:pt>
                <c:pt idx="548">
                  <c:v>102.25</c:v>
                </c:pt>
                <c:pt idx="549">
                  <c:v>102.86</c:v>
                </c:pt>
                <c:pt idx="550">
                  <c:v>103.23</c:v>
                </c:pt>
                <c:pt idx="551">
                  <c:v>103.46</c:v>
                </c:pt>
                <c:pt idx="552">
                  <c:v>102.85</c:v>
                </c:pt>
                <c:pt idx="553">
                  <c:v>102.68</c:v>
                </c:pt>
                <c:pt idx="554">
                  <c:v>102.91</c:v>
                </c:pt>
                <c:pt idx="555">
                  <c:v>103.54</c:v>
                </c:pt>
                <c:pt idx="556">
                  <c:v>103.22</c:v>
                </c:pt>
                <c:pt idx="557">
                  <c:v>103.31</c:v>
                </c:pt>
                <c:pt idx="558">
                  <c:v>103.16</c:v>
                </c:pt>
                <c:pt idx="559">
                  <c:v>102.83</c:v>
                </c:pt>
                <c:pt idx="560">
                  <c:v>102.17</c:v>
                </c:pt>
                <c:pt idx="561">
                  <c:v>102.17</c:v>
                </c:pt>
                <c:pt idx="562">
                  <c:v>101.89</c:v>
                </c:pt>
                <c:pt idx="563">
                  <c:v>101.87</c:v>
                </c:pt>
                <c:pt idx="564">
                  <c:v>101.59</c:v>
                </c:pt>
                <c:pt idx="565">
                  <c:v>100.79</c:v>
                </c:pt>
                <c:pt idx="566">
                  <c:v>100.59</c:v>
                </c:pt>
                <c:pt idx="567">
                  <c:v>100.71</c:v>
                </c:pt>
                <c:pt idx="568">
                  <c:v>100.75</c:v>
                </c:pt>
                <c:pt idx="569">
                  <c:v>101.24</c:v>
                </c:pt>
                <c:pt idx="570">
                  <c:v>101.57</c:v>
                </c:pt>
                <c:pt idx="571">
                  <c:v>101.4</c:v>
                </c:pt>
                <c:pt idx="572">
                  <c:v>101.24</c:v>
                </c:pt>
                <c:pt idx="573">
                  <c:v>100.95</c:v>
                </c:pt>
                <c:pt idx="574">
                  <c:v>101.41</c:v>
                </c:pt>
                <c:pt idx="575">
                  <c:v>101.63</c:v>
                </c:pt>
                <c:pt idx="576">
                  <c:v>101.44</c:v>
                </c:pt>
                <c:pt idx="577">
                  <c:v>101.35</c:v>
                </c:pt>
                <c:pt idx="578">
                  <c:v>101.25</c:v>
                </c:pt>
                <c:pt idx="579">
                  <c:v>101.63</c:v>
                </c:pt>
                <c:pt idx="580">
                  <c:v>101.89</c:v>
                </c:pt>
                <c:pt idx="581">
                  <c:v>102.26</c:v>
                </c:pt>
                <c:pt idx="582">
                  <c:v>102.69</c:v>
                </c:pt>
                <c:pt idx="583">
                  <c:v>103.03</c:v>
                </c:pt>
                <c:pt idx="584">
                  <c:v>102.99</c:v>
                </c:pt>
                <c:pt idx="585">
                  <c:v>102.85</c:v>
                </c:pt>
                <c:pt idx="586">
                  <c:v>102.74</c:v>
                </c:pt>
                <c:pt idx="587">
                  <c:v>102.86</c:v>
                </c:pt>
                <c:pt idx="588">
                  <c:v>103.25</c:v>
                </c:pt>
                <c:pt idx="589">
                  <c:v>102.93</c:v>
                </c:pt>
                <c:pt idx="590">
                  <c:v>103.48</c:v>
                </c:pt>
                <c:pt idx="591">
                  <c:v>103.23</c:v>
                </c:pt>
                <c:pt idx="592">
                  <c:v>103.11</c:v>
                </c:pt>
                <c:pt idx="593">
                  <c:v>102.97</c:v>
                </c:pt>
                <c:pt idx="594">
                  <c:v>103.15</c:v>
                </c:pt>
                <c:pt idx="595">
                  <c:v>102.66</c:v>
                </c:pt>
                <c:pt idx="596">
                  <c:v>103.28</c:v>
                </c:pt>
                <c:pt idx="597">
                  <c:v>103.28</c:v>
                </c:pt>
                <c:pt idx="598">
                  <c:v>103.63</c:v>
                </c:pt>
                <c:pt idx="599">
                  <c:v>103.72</c:v>
                </c:pt>
                <c:pt idx="600">
                  <c:v>103.51</c:v>
                </c:pt>
                <c:pt idx="601">
                  <c:v>102.98</c:v>
                </c:pt>
                <c:pt idx="602">
                  <c:v>102.73</c:v>
                </c:pt>
                <c:pt idx="603">
                  <c:v>102.7</c:v>
                </c:pt>
                <c:pt idx="604">
                  <c:v>102.87</c:v>
                </c:pt>
                <c:pt idx="605">
                  <c:v>103.1</c:v>
                </c:pt>
                <c:pt idx="606">
                  <c:v>103.7</c:v>
                </c:pt>
                <c:pt idx="607">
                  <c:v>104.29</c:v>
                </c:pt>
                <c:pt idx="608">
                  <c:v>103.94</c:v>
                </c:pt>
                <c:pt idx="609">
                  <c:v>103.98</c:v>
                </c:pt>
                <c:pt idx="610">
                  <c:v>103.71</c:v>
                </c:pt>
                <c:pt idx="611">
                  <c:v>103.52</c:v>
                </c:pt>
                <c:pt idx="612">
                  <c:v>103.3</c:v>
                </c:pt>
                <c:pt idx="613">
                  <c:v>103.61</c:v>
                </c:pt>
                <c:pt idx="614">
                  <c:v>103.15</c:v>
                </c:pt>
                <c:pt idx="615">
                  <c:v>102.61</c:v>
                </c:pt>
                <c:pt idx="616">
                  <c:v>102.37</c:v>
                </c:pt>
                <c:pt idx="617">
                  <c:v>101.92</c:v>
                </c:pt>
                <c:pt idx="618">
                  <c:v>101.57</c:v>
                </c:pt>
                <c:pt idx="619">
                  <c:v>101.29</c:v>
                </c:pt>
                <c:pt idx="620">
                  <c:v>101.36</c:v>
                </c:pt>
                <c:pt idx="621">
                  <c:v>101.1</c:v>
                </c:pt>
                <c:pt idx="622">
                  <c:v>101.2</c:v>
                </c:pt>
                <c:pt idx="623">
                  <c:v>101</c:v>
                </c:pt>
                <c:pt idx="624">
                  <c:v>101.24</c:v>
                </c:pt>
                <c:pt idx="625">
                  <c:v>101.18</c:v>
                </c:pt>
                <c:pt idx="626">
                  <c:v>100.92</c:v>
                </c:pt>
                <c:pt idx="627">
                  <c:v>101.06</c:v>
                </c:pt>
                <c:pt idx="628">
                  <c:v>100.94</c:v>
                </c:pt>
                <c:pt idx="629">
                  <c:v>100.93</c:v>
                </c:pt>
                <c:pt idx="630">
                  <c:v>101.02</c:v>
                </c:pt>
                <c:pt idx="631">
                  <c:v>101.46</c:v>
                </c:pt>
                <c:pt idx="632">
                  <c:v>101.83</c:v>
                </c:pt>
                <c:pt idx="633">
                  <c:v>102.13</c:v>
                </c:pt>
                <c:pt idx="634">
                  <c:v>101.72</c:v>
                </c:pt>
                <c:pt idx="635">
                  <c:v>101.54</c:v>
                </c:pt>
                <c:pt idx="636">
                  <c:v>101.8</c:v>
                </c:pt>
                <c:pt idx="637">
                  <c:v>101.39</c:v>
                </c:pt>
                <c:pt idx="638">
                  <c:v>101.38</c:v>
                </c:pt>
                <c:pt idx="639">
                  <c:v>101.32</c:v>
                </c:pt>
                <c:pt idx="640">
                  <c:v>101.45</c:v>
                </c:pt>
                <c:pt idx="641">
                  <c:v>101.48</c:v>
                </c:pt>
                <c:pt idx="642">
                  <c:v>101.72</c:v>
                </c:pt>
                <c:pt idx="643">
                  <c:v>101.3</c:v>
                </c:pt>
                <c:pt idx="644">
                  <c:v>101.39</c:v>
                </c:pt>
                <c:pt idx="645">
                  <c:v>101.54</c:v>
                </c:pt>
                <c:pt idx="646">
                  <c:v>101.28</c:v>
                </c:pt>
                <c:pt idx="647">
                  <c:v>101.37</c:v>
                </c:pt>
                <c:pt idx="648">
                  <c:v>101.05</c:v>
                </c:pt>
                <c:pt idx="649">
                  <c:v>101.08</c:v>
                </c:pt>
                <c:pt idx="650">
                  <c:v>100.62</c:v>
                </c:pt>
                <c:pt idx="651">
                  <c:v>100.64</c:v>
                </c:pt>
                <c:pt idx="652">
                  <c:v>101.08</c:v>
                </c:pt>
                <c:pt idx="653">
                  <c:v>101.36</c:v>
                </c:pt>
                <c:pt idx="654">
                  <c:v>101.53</c:v>
                </c:pt>
                <c:pt idx="655">
                  <c:v>101.22</c:v>
                </c:pt>
                <c:pt idx="656">
                  <c:v>100.92</c:v>
                </c:pt>
                <c:pt idx="657">
                  <c:v>100.93</c:v>
                </c:pt>
                <c:pt idx="658">
                  <c:v>101.15</c:v>
                </c:pt>
                <c:pt idx="659">
                  <c:v>100.74</c:v>
                </c:pt>
                <c:pt idx="660">
                  <c:v>100.39</c:v>
                </c:pt>
                <c:pt idx="661">
                  <c:v>100.1</c:v>
                </c:pt>
                <c:pt idx="662">
                  <c:v>100</c:v>
                </c:pt>
                <c:pt idx="663">
                  <c:v>100</c:v>
                </c:pt>
                <c:pt idx="664">
                  <c:v>99.44</c:v>
                </c:pt>
                <c:pt idx="665">
                  <c:v>99.53</c:v>
                </c:pt>
                <c:pt idx="666">
                  <c:v>99.62</c:v>
                </c:pt>
                <c:pt idx="667">
                  <c:v>99.44</c:v>
                </c:pt>
                <c:pt idx="668">
                  <c:v>99.44</c:v>
                </c:pt>
                <c:pt idx="669">
                  <c:v>99.48</c:v>
                </c:pt>
                <c:pt idx="670">
                  <c:v>99.42</c:v>
                </c:pt>
                <c:pt idx="671">
                  <c:v>99.49</c:v>
                </c:pt>
                <c:pt idx="672">
                  <c:v>99.56</c:v>
                </c:pt>
                <c:pt idx="673">
                  <c:v>99.54</c:v>
                </c:pt>
                <c:pt idx="674">
                  <c:v>99.98</c:v>
                </c:pt>
                <c:pt idx="675">
                  <c:v>99.69</c:v>
                </c:pt>
                <c:pt idx="676">
                  <c:v>99.24</c:v>
                </c:pt>
                <c:pt idx="677">
                  <c:v>99.37</c:v>
                </c:pt>
                <c:pt idx="678">
                  <c:v>99.31</c:v>
                </c:pt>
                <c:pt idx="679">
                  <c:v>99.1</c:v>
                </c:pt>
                <c:pt idx="680">
                  <c:v>99.88</c:v>
                </c:pt>
                <c:pt idx="681">
                  <c:v>100.09</c:v>
                </c:pt>
                <c:pt idx="682">
                  <c:v>99.62</c:v>
                </c:pt>
                <c:pt idx="683">
                  <c:v>99.75</c:v>
                </c:pt>
                <c:pt idx="684">
                  <c:v>99.47</c:v>
                </c:pt>
                <c:pt idx="685">
                  <c:v>98.96</c:v>
                </c:pt>
                <c:pt idx="686">
                  <c:v>98.73</c:v>
                </c:pt>
                <c:pt idx="687">
                  <c:v>98.58</c:v>
                </c:pt>
                <c:pt idx="688">
                  <c:v>98.34</c:v>
                </c:pt>
                <c:pt idx="689">
                  <c:v>98.41</c:v>
                </c:pt>
                <c:pt idx="690">
                  <c:v>98.16</c:v>
                </c:pt>
                <c:pt idx="691">
                  <c:v>98.55</c:v>
                </c:pt>
                <c:pt idx="692">
                  <c:v>98.65</c:v>
                </c:pt>
                <c:pt idx="693">
                  <c:v>98.65</c:v>
                </c:pt>
                <c:pt idx="694">
                  <c:v>98.54</c:v>
                </c:pt>
                <c:pt idx="695">
                  <c:v>98.59</c:v>
                </c:pt>
                <c:pt idx="696">
                  <c:v>98.47</c:v>
                </c:pt>
                <c:pt idx="697">
                  <c:v>98.3</c:v>
                </c:pt>
                <c:pt idx="698">
                  <c:v>98.1</c:v>
                </c:pt>
                <c:pt idx="699">
                  <c:v>98.43</c:v>
                </c:pt>
                <c:pt idx="700">
                  <c:v>98.26</c:v>
                </c:pt>
                <c:pt idx="701">
                  <c:v>98.3</c:v>
                </c:pt>
                <c:pt idx="702">
                  <c:v>98.47</c:v>
                </c:pt>
                <c:pt idx="703">
                  <c:v>98.18</c:v>
                </c:pt>
                <c:pt idx="704">
                  <c:v>97.63</c:v>
                </c:pt>
                <c:pt idx="705">
                  <c:v>97.72</c:v>
                </c:pt>
                <c:pt idx="706">
                  <c:v>97.23</c:v>
                </c:pt>
                <c:pt idx="707">
                  <c:v>96.58</c:v>
                </c:pt>
                <c:pt idx="708">
                  <c:v>96.27</c:v>
                </c:pt>
                <c:pt idx="709">
                  <c:v>96.32</c:v>
                </c:pt>
                <c:pt idx="710">
                  <c:v>96.24</c:v>
                </c:pt>
                <c:pt idx="711">
                  <c:v>96.32</c:v>
                </c:pt>
                <c:pt idx="712">
                  <c:v>96.32</c:v>
                </c:pt>
                <c:pt idx="713">
                  <c:v>96.05</c:v>
                </c:pt>
                <c:pt idx="714">
                  <c:v>95.79</c:v>
                </c:pt>
                <c:pt idx="715">
                  <c:v>95.69</c:v>
                </c:pt>
                <c:pt idx="716">
                  <c:v>95.6</c:v>
                </c:pt>
                <c:pt idx="717">
                  <c:v>95.48</c:v>
                </c:pt>
                <c:pt idx="718">
                  <c:v>95.68</c:v>
                </c:pt>
                <c:pt idx="719">
                  <c:v>95.89</c:v>
                </c:pt>
                <c:pt idx="720">
                  <c:v>95.86</c:v>
                </c:pt>
                <c:pt idx="721">
                  <c:v>95.95</c:v>
                </c:pt>
                <c:pt idx="722">
                  <c:v>95.67</c:v>
                </c:pt>
                <c:pt idx="723">
                  <c:v>95.89</c:v>
                </c:pt>
                <c:pt idx="724">
                  <c:v>95.83</c:v>
                </c:pt>
                <c:pt idx="725">
                  <c:v>96.07</c:v>
                </c:pt>
                <c:pt idx="726">
                  <c:v>96.07</c:v>
                </c:pt>
                <c:pt idx="727">
                  <c:v>95.53</c:v>
                </c:pt>
                <c:pt idx="728">
                  <c:v>95.67</c:v>
                </c:pt>
                <c:pt idx="729">
                  <c:v>95.53</c:v>
                </c:pt>
                <c:pt idx="730">
                  <c:v>95.38</c:v>
                </c:pt>
                <c:pt idx="731">
                  <c:v>95.71</c:v>
                </c:pt>
                <c:pt idx="732">
                  <c:v>95.37</c:v>
                </c:pt>
                <c:pt idx="733">
                  <c:v>95.29</c:v>
                </c:pt>
                <c:pt idx="734">
                  <c:v>95.19</c:v>
                </c:pt>
                <c:pt idx="735">
                  <c:v>95.11</c:v>
                </c:pt>
                <c:pt idx="736">
                  <c:v>95.11</c:v>
                </c:pt>
                <c:pt idx="737">
                  <c:v>94.84</c:v>
                </c:pt>
                <c:pt idx="738">
                  <c:v>94.47</c:v>
                </c:pt>
                <c:pt idx="739">
                  <c:v>94.4</c:v>
                </c:pt>
                <c:pt idx="740">
                  <c:v>94.29</c:v>
                </c:pt>
                <c:pt idx="741">
                  <c:v>94.63</c:v>
                </c:pt>
                <c:pt idx="742">
                  <c:v>94.49</c:v>
                </c:pt>
                <c:pt idx="743">
                  <c:v>94.51</c:v>
                </c:pt>
                <c:pt idx="744">
                  <c:v>94.3</c:v>
                </c:pt>
                <c:pt idx="745">
                  <c:v>94</c:v>
                </c:pt>
                <c:pt idx="746">
                  <c:v>93.73</c:v>
                </c:pt>
                <c:pt idx="747">
                  <c:v>93.69</c:v>
                </c:pt>
                <c:pt idx="748">
                  <c:v>93.36</c:v>
                </c:pt>
                <c:pt idx="749">
                  <c:v>93.39</c:v>
                </c:pt>
                <c:pt idx="750">
                  <c:v>93.21</c:v>
                </c:pt>
                <c:pt idx="751">
                  <c:v>93.01</c:v>
                </c:pt>
                <c:pt idx="752">
                  <c:v>92.92</c:v>
                </c:pt>
                <c:pt idx="753">
                  <c:v>92.93</c:v>
                </c:pt>
                <c:pt idx="754">
                  <c:v>92.93</c:v>
                </c:pt>
                <c:pt idx="755">
                  <c:v>92.85</c:v>
                </c:pt>
                <c:pt idx="756">
                  <c:v>92.76</c:v>
                </c:pt>
                <c:pt idx="757">
                  <c:v>92.72</c:v>
                </c:pt>
                <c:pt idx="758">
                  <c:v>92.8</c:v>
                </c:pt>
                <c:pt idx="759">
                  <c:v>92.62</c:v>
                </c:pt>
                <c:pt idx="760">
                  <c:v>92.51</c:v>
                </c:pt>
                <c:pt idx="761">
                  <c:v>92.39</c:v>
                </c:pt>
                <c:pt idx="762">
                  <c:v>92.35</c:v>
                </c:pt>
                <c:pt idx="763">
                  <c:v>92.29</c:v>
                </c:pt>
                <c:pt idx="764">
                  <c:v>92.27</c:v>
                </c:pt>
                <c:pt idx="765">
                  <c:v>92.34</c:v>
                </c:pt>
                <c:pt idx="766">
                  <c:v>92.28</c:v>
                </c:pt>
                <c:pt idx="767">
                  <c:v>92.26</c:v>
                </c:pt>
                <c:pt idx="768">
                  <c:v>92.25</c:v>
                </c:pt>
                <c:pt idx="769">
                  <c:v>92.17</c:v>
                </c:pt>
                <c:pt idx="770">
                  <c:v>91.95</c:v>
                </c:pt>
                <c:pt idx="771">
                  <c:v>91.85</c:v>
                </c:pt>
                <c:pt idx="772">
                  <c:v>92</c:v>
                </c:pt>
                <c:pt idx="773">
                  <c:v>91.94</c:v>
                </c:pt>
                <c:pt idx="774">
                  <c:v>91.66</c:v>
                </c:pt>
                <c:pt idx="775">
                  <c:v>91.47</c:v>
                </c:pt>
                <c:pt idx="776">
                  <c:v>91.32</c:v>
                </c:pt>
                <c:pt idx="777">
                  <c:v>91.22</c:v>
                </c:pt>
                <c:pt idx="778">
                  <c:v>91.08</c:v>
                </c:pt>
                <c:pt idx="779">
                  <c:v>91</c:v>
                </c:pt>
                <c:pt idx="780">
                  <c:v>90.89</c:v>
                </c:pt>
                <c:pt idx="781">
                  <c:v>90.93</c:v>
                </c:pt>
                <c:pt idx="782">
                  <c:v>90.94</c:v>
                </c:pt>
                <c:pt idx="783">
                  <c:v>90.83</c:v>
                </c:pt>
                <c:pt idx="784">
                  <c:v>90.68</c:v>
                </c:pt>
                <c:pt idx="785">
                  <c:v>90.62</c:v>
                </c:pt>
                <c:pt idx="786">
                  <c:v>90.7</c:v>
                </c:pt>
                <c:pt idx="787">
                  <c:v>90.62</c:v>
                </c:pt>
                <c:pt idx="788">
                  <c:v>90.7</c:v>
                </c:pt>
                <c:pt idx="789">
                  <c:v>90.71</c:v>
                </c:pt>
                <c:pt idx="790">
                  <c:v>90.83</c:v>
                </c:pt>
                <c:pt idx="791">
                  <c:v>90.85</c:v>
                </c:pt>
                <c:pt idx="792">
                  <c:v>90.74</c:v>
                </c:pt>
                <c:pt idx="793">
                  <c:v>90.55</c:v>
                </c:pt>
                <c:pt idx="794">
                  <c:v>90.61</c:v>
                </c:pt>
                <c:pt idx="795">
                  <c:v>90.52</c:v>
                </c:pt>
                <c:pt idx="796">
                  <c:v>90.48</c:v>
                </c:pt>
                <c:pt idx="797">
                  <c:v>90.49</c:v>
                </c:pt>
                <c:pt idx="798">
                  <c:v>90.45</c:v>
                </c:pt>
                <c:pt idx="799">
                  <c:v>90.47</c:v>
                </c:pt>
                <c:pt idx="800">
                  <c:v>90.6</c:v>
                </c:pt>
                <c:pt idx="801">
                  <c:v>90.68</c:v>
                </c:pt>
                <c:pt idx="802">
                  <c:v>90.5</c:v>
                </c:pt>
                <c:pt idx="803">
                  <c:v>90.75</c:v>
                </c:pt>
                <c:pt idx="804">
                  <c:v>90.79</c:v>
                </c:pt>
                <c:pt idx="805">
                  <c:v>90.78</c:v>
                </c:pt>
                <c:pt idx="806">
                  <c:v>91.01</c:v>
                </c:pt>
                <c:pt idx="807">
                  <c:v>90.85</c:v>
                </c:pt>
                <c:pt idx="808">
                  <c:v>90.83</c:v>
                </c:pt>
                <c:pt idx="809">
                  <c:v>90.97</c:v>
                </c:pt>
                <c:pt idx="810">
                  <c:v>90.76</c:v>
                </c:pt>
                <c:pt idx="811">
                  <c:v>90.52</c:v>
                </c:pt>
                <c:pt idx="812">
                  <c:v>90.43</c:v>
                </c:pt>
                <c:pt idx="813">
                  <c:v>90.57</c:v>
                </c:pt>
                <c:pt idx="814">
                  <c:v>90.61</c:v>
                </c:pt>
                <c:pt idx="815">
                  <c:v>90.52</c:v>
                </c:pt>
                <c:pt idx="816">
                  <c:v>90.43</c:v>
                </c:pt>
                <c:pt idx="817">
                  <c:v>90.42</c:v>
                </c:pt>
                <c:pt idx="818">
                  <c:v>90.29</c:v>
                </c:pt>
                <c:pt idx="819">
                  <c:v>90.4</c:v>
                </c:pt>
                <c:pt idx="820">
                  <c:v>90.51</c:v>
                </c:pt>
                <c:pt idx="821">
                  <c:v>90.58</c:v>
                </c:pt>
                <c:pt idx="822">
                  <c:v>90.54</c:v>
                </c:pt>
                <c:pt idx="823">
                  <c:v>90.52</c:v>
                </c:pt>
                <c:pt idx="824">
                  <c:v>90.39</c:v>
                </c:pt>
                <c:pt idx="825">
                  <c:v>90.27</c:v>
                </c:pt>
                <c:pt idx="826">
                  <c:v>90.42</c:v>
                </c:pt>
                <c:pt idx="827">
                  <c:v>90.46</c:v>
                </c:pt>
                <c:pt idx="828">
                  <c:v>90.54</c:v>
                </c:pt>
                <c:pt idx="829">
                  <c:v>90.48</c:v>
                </c:pt>
                <c:pt idx="830">
                  <c:v>90.41</c:v>
                </c:pt>
                <c:pt idx="831">
                  <c:v>90.47</c:v>
                </c:pt>
                <c:pt idx="832">
                  <c:v>90.24</c:v>
                </c:pt>
                <c:pt idx="833">
                  <c:v>90.15</c:v>
                </c:pt>
                <c:pt idx="834">
                  <c:v>90.29</c:v>
                </c:pt>
                <c:pt idx="835">
                  <c:v>90.33</c:v>
                </c:pt>
                <c:pt idx="836">
                  <c:v>90.21</c:v>
                </c:pt>
                <c:pt idx="837">
                  <c:v>90.25</c:v>
                </c:pt>
                <c:pt idx="838">
                  <c:v>90.2</c:v>
                </c:pt>
                <c:pt idx="839">
                  <c:v>90.28</c:v>
                </c:pt>
                <c:pt idx="840">
                  <c:v>90.34</c:v>
                </c:pt>
                <c:pt idx="841">
                  <c:v>90.22</c:v>
                </c:pt>
                <c:pt idx="842">
                  <c:v>90.36</c:v>
                </c:pt>
                <c:pt idx="843">
                  <c:v>90.49</c:v>
                </c:pt>
                <c:pt idx="844">
                  <c:v>90.59</c:v>
                </c:pt>
                <c:pt idx="845">
                  <c:v>90.7</c:v>
                </c:pt>
                <c:pt idx="846">
                  <c:v>90.68</c:v>
                </c:pt>
                <c:pt idx="847">
                  <c:v>90.68</c:v>
                </c:pt>
                <c:pt idx="848">
                  <c:v>90.68</c:v>
                </c:pt>
                <c:pt idx="849">
                  <c:v>90.58</c:v>
                </c:pt>
                <c:pt idx="850">
                  <c:v>90.62</c:v>
                </c:pt>
                <c:pt idx="851">
                  <c:v>90.61</c:v>
                </c:pt>
                <c:pt idx="852">
                  <c:v>90.6</c:v>
                </c:pt>
                <c:pt idx="853">
                  <c:v>90.94</c:v>
                </c:pt>
                <c:pt idx="854">
                  <c:v>91.1</c:v>
                </c:pt>
                <c:pt idx="855">
                  <c:v>91.23</c:v>
                </c:pt>
                <c:pt idx="856">
                  <c:v>91.28</c:v>
                </c:pt>
                <c:pt idx="857">
                  <c:v>91.41</c:v>
                </c:pt>
                <c:pt idx="858">
                  <c:v>91.39</c:v>
                </c:pt>
                <c:pt idx="859">
                  <c:v>91.27</c:v>
                </c:pt>
                <c:pt idx="860">
                  <c:v>91.05</c:v>
                </c:pt>
                <c:pt idx="861">
                  <c:v>91.33</c:v>
                </c:pt>
                <c:pt idx="862">
                  <c:v>91.21</c:v>
                </c:pt>
                <c:pt idx="863">
                  <c:v>91.32</c:v>
                </c:pt>
                <c:pt idx="864">
                  <c:v>91.63</c:v>
                </c:pt>
                <c:pt idx="865">
                  <c:v>91.76</c:v>
                </c:pt>
                <c:pt idx="866">
                  <c:v>91.64</c:v>
                </c:pt>
                <c:pt idx="867">
                  <c:v>91.49</c:v>
                </c:pt>
                <c:pt idx="868">
                  <c:v>91.35</c:v>
                </c:pt>
                <c:pt idx="869">
                  <c:v>91.37</c:v>
                </c:pt>
                <c:pt idx="870">
                  <c:v>91.65</c:v>
                </c:pt>
                <c:pt idx="871">
                  <c:v>91.85</c:v>
                </c:pt>
                <c:pt idx="872">
                  <c:v>92.13</c:v>
                </c:pt>
                <c:pt idx="873">
                  <c:v>92.38</c:v>
                </c:pt>
                <c:pt idx="874">
                  <c:v>92.42</c:v>
                </c:pt>
                <c:pt idx="875">
                  <c:v>92.49</c:v>
                </c:pt>
                <c:pt idx="876">
                  <c:v>92.79</c:v>
                </c:pt>
                <c:pt idx="877">
                  <c:v>92.91</c:v>
                </c:pt>
                <c:pt idx="878">
                  <c:v>92.63</c:v>
                </c:pt>
                <c:pt idx="879">
                  <c:v>92.67</c:v>
                </c:pt>
                <c:pt idx="880">
                  <c:v>92.61</c:v>
                </c:pt>
                <c:pt idx="881">
                  <c:v>92.68</c:v>
                </c:pt>
                <c:pt idx="882">
                  <c:v>93.12</c:v>
                </c:pt>
                <c:pt idx="883">
                  <c:v>92.9</c:v>
                </c:pt>
                <c:pt idx="884">
                  <c:v>92.72</c:v>
                </c:pt>
                <c:pt idx="885">
                  <c:v>93.07</c:v>
                </c:pt>
                <c:pt idx="886">
                  <c:v>93.19</c:v>
                </c:pt>
                <c:pt idx="887">
                  <c:v>93.54</c:v>
                </c:pt>
                <c:pt idx="888">
                  <c:v>93.76</c:v>
                </c:pt>
                <c:pt idx="889">
                  <c:v>93.92</c:v>
                </c:pt>
                <c:pt idx="890">
                  <c:v>93.88</c:v>
                </c:pt>
                <c:pt idx="891">
                  <c:v>93.97</c:v>
                </c:pt>
                <c:pt idx="892">
                  <c:v>94.05</c:v>
                </c:pt>
                <c:pt idx="893">
                  <c:v>94.19</c:v>
                </c:pt>
                <c:pt idx="894">
                  <c:v>94.12</c:v>
                </c:pt>
                <c:pt idx="895">
                  <c:v>94.22</c:v>
                </c:pt>
                <c:pt idx="896">
                  <c:v>94.39</c:v>
                </c:pt>
                <c:pt idx="897">
                  <c:v>94.4</c:v>
                </c:pt>
                <c:pt idx="898">
                  <c:v>94.42</c:v>
                </c:pt>
                <c:pt idx="899">
                  <c:v>94.56</c:v>
                </c:pt>
                <c:pt idx="900">
                  <c:v>94.56</c:v>
                </c:pt>
                <c:pt idx="901">
                  <c:v>94.72</c:v>
                </c:pt>
                <c:pt idx="902">
                  <c:v>94.66</c:v>
                </c:pt>
                <c:pt idx="903">
                  <c:v>94.51</c:v>
                </c:pt>
                <c:pt idx="904">
                  <c:v>94.52</c:v>
                </c:pt>
                <c:pt idx="905">
                  <c:v>94.33</c:v>
                </c:pt>
                <c:pt idx="906">
                  <c:v>94.28</c:v>
                </c:pt>
                <c:pt idx="907">
                  <c:v>94.48</c:v>
                </c:pt>
                <c:pt idx="908">
                  <c:v>94.73</c:v>
                </c:pt>
                <c:pt idx="909">
                  <c:v>94.77</c:v>
                </c:pt>
                <c:pt idx="910">
                  <c:v>94.86</c:v>
                </c:pt>
                <c:pt idx="911">
                  <c:v>94.79</c:v>
                </c:pt>
                <c:pt idx="912">
                  <c:v>94.67</c:v>
                </c:pt>
                <c:pt idx="913">
                  <c:v>94.66</c:v>
                </c:pt>
                <c:pt idx="914">
                  <c:v>94.29</c:v>
                </c:pt>
                <c:pt idx="915">
                  <c:v>94.14</c:v>
                </c:pt>
                <c:pt idx="916">
                  <c:v>94.19</c:v>
                </c:pt>
                <c:pt idx="917">
                  <c:v>94.41</c:v>
                </c:pt>
                <c:pt idx="918">
                  <c:v>94.37</c:v>
                </c:pt>
                <c:pt idx="919">
                  <c:v>94.35</c:v>
                </c:pt>
                <c:pt idx="920">
                  <c:v>94.15</c:v>
                </c:pt>
                <c:pt idx="921">
                  <c:v>94.07</c:v>
                </c:pt>
                <c:pt idx="922">
                  <c:v>94.06</c:v>
                </c:pt>
                <c:pt idx="923">
                  <c:v>93.65</c:v>
                </c:pt>
                <c:pt idx="924">
                  <c:v>93.65</c:v>
                </c:pt>
                <c:pt idx="925">
                  <c:v>93.54</c:v>
                </c:pt>
                <c:pt idx="926">
                  <c:v>93.48</c:v>
                </c:pt>
                <c:pt idx="927">
                  <c:v>93.57</c:v>
                </c:pt>
                <c:pt idx="928">
                  <c:v>93.53</c:v>
                </c:pt>
                <c:pt idx="929">
                  <c:v>93.53</c:v>
                </c:pt>
                <c:pt idx="930">
                  <c:v>93.46</c:v>
                </c:pt>
                <c:pt idx="931">
                  <c:v>93.59</c:v>
                </c:pt>
                <c:pt idx="932">
                  <c:v>93.55</c:v>
                </c:pt>
                <c:pt idx="933">
                  <c:v>93.15</c:v>
                </c:pt>
                <c:pt idx="934">
                  <c:v>93.12</c:v>
                </c:pt>
                <c:pt idx="935">
                  <c:v>93.07</c:v>
                </c:pt>
                <c:pt idx="936">
                  <c:v>93.08</c:v>
                </c:pt>
                <c:pt idx="937">
                  <c:v>93</c:v>
                </c:pt>
                <c:pt idx="938">
                  <c:v>92.74</c:v>
                </c:pt>
                <c:pt idx="939">
                  <c:v>92.9</c:v>
                </c:pt>
                <c:pt idx="940">
                  <c:v>93.08</c:v>
                </c:pt>
                <c:pt idx="941">
                  <c:v>93.07</c:v>
                </c:pt>
                <c:pt idx="942">
                  <c:v>92.92</c:v>
                </c:pt>
                <c:pt idx="943">
                  <c:v>93.17</c:v>
                </c:pt>
                <c:pt idx="944">
                  <c:v>92.95</c:v>
                </c:pt>
                <c:pt idx="945">
                  <c:v>93.06</c:v>
                </c:pt>
                <c:pt idx="946">
                  <c:v>92.85</c:v>
                </c:pt>
                <c:pt idx="947">
                  <c:v>92.91</c:v>
                </c:pt>
                <c:pt idx="948">
                  <c:v>92.95</c:v>
                </c:pt>
                <c:pt idx="949">
                  <c:v>92.85</c:v>
                </c:pt>
                <c:pt idx="950">
                  <c:v>92.97</c:v>
                </c:pt>
                <c:pt idx="951">
                  <c:v>92.91</c:v>
                </c:pt>
                <c:pt idx="952">
                  <c:v>92.97</c:v>
                </c:pt>
                <c:pt idx="953">
                  <c:v>92.69</c:v>
                </c:pt>
                <c:pt idx="954">
                  <c:v>92.64</c:v>
                </c:pt>
                <c:pt idx="955">
                  <c:v>92.52</c:v>
                </c:pt>
                <c:pt idx="956">
                  <c:v>92.62</c:v>
                </c:pt>
                <c:pt idx="957">
                  <c:v>92.59</c:v>
                </c:pt>
                <c:pt idx="958">
                  <c:v>92.64</c:v>
                </c:pt>
                <c:pt idx="959">
                  <c:v>92.64</c:v>
                </c:pt>
                <c:pt idx="960">
                  <c:v>92.56</c:v>
                </c:pt>
                <c:pt idx="961">
                  <c:v>92.53</c:v>
                </c:pt>
                <c:pt idx="962">
                  <c:v>92.24</c:v>
                </c:pt>
                <c:pt idx="963">
                  <c:v>91.95</c:v>
                </c:pt>
                <c:pt idx="964">
                  <c:v>91.98</c:v>
                </c:pt>
                <c:pt idx="965">
                  <c:v>91.94</c:v>
                </c:pt>
                <c:pt idx="966">
                  <c:v>92.02</c:v>
                </c:pt>
                <c:pt idx="967">
                  <c:v>91.63</c:v>
                </c:pt>
                <c:pt idx="968">
                  <c:v>91.41</c:v>
                </c:pt>
                <c:pt idx="969">
                  <c:v>91.44</c:v>
                </c:pt>
                <c:pt idx="970">
                  <c:v>91.33</c:v>
                </c:pt>
                <c:pt idx="971">
                  <c:v>91.24</c:v>
                </c:pt>
                <c:pt idx="972">
                  <c:v>91.2</c:v>
                </c:pt>
                <c:pt idx="973">
                  <c:v>91.11</c:v>
                </c:pt>
                <c:pt idx="974">
                  <c:v>91.17</c:v>
                </c:pt>
                <c:pt idx="975">
                  <c:v>91.33</c:v>
                </c:pt>
                <c:pt idx="976">
                  <c:v>91.15</c:v>
                </c:pt>
                <c:pt idx="977">
                  <c:v>91.22</c:v>
                </c:pt>
                <c:pt idx="978">
                  <c:v>91.83</c:v>
                </c:pt>
                <c:pt idx="979">
                  <c:v>91.76</c:v>
                </c:pt>
                <c:pt idx="980">
                  <c:v>91.5</c:v>
                </c:pt>
                <c:pt idx="981">
                  <c:v>91.53</c:v>
                </c:pt>
                <c:pt idx="982">
                  <c:v>91.6</c:v>
                </c:pt>
                <c:pt idx="983">
                  <c:v>91.41</c:v>
                </c:pt>
                <c:pt idx="984">
                  <c:v>91.19</c:v>
                </c:pt>
                <c:pt idx="985">
                  <c:v>91.27</c:v>
                </c:pt>
                <c:pt idx="986">
                  <c:v>91.25</c:v>
                </c:pt>
                <c:pt idx="987">
                  <c:v>91.24</c:v>
                </c:pt>
                <c:pt idx="988">
                  <c:v>91.3</c:v>
                </c:pt>
                <c:pt idx="989">
                  <c:v>91.49</c:v>
                </c:pt>
                <c:pt idx="990">
                  <c:v>91.53</c:v>
                </c:pt>
                <c:pt idx="991">
                  <c:v>91.54</c:v>
                </c:pt>
                <c:pt idx="992">
                  <c:v>91.7</c:v>
                </c:pt>
                <c:pt idx="993">
                  <c:v>91.62</c:v>
                </c:pt>
                <c:pt idx="994">
                  <c:v>91.59</c:v>
                </c:pt>
                <c:pt idx="995">
                  <c:v>91.57</c:v>
                </c:pt>
                <c:pt idx="996">
                  <c:v>91.7</c:v>
                </c:pt>
                <c:pt idx="997">
                  <c:v>91.52</c:v>
                </c:pt>
                <c:pt idx="998">
                  <c:v>92.16</c:v>
                </c:pt>
                <c:pt idx="999">
                  <c:v>92.27</c:v>
                </c:pt>
                <c:pt idx="1000">
                  <c:v>92.27</c:v>
                </c:pt>
                <c:pt idx="1001">
                  <c:v>92.61</c:v>
                </c:pt>
                <c:pt idx="1002">
                  <c:v>92.48</c:v>
                </c:pt>
                <c:pt idx="1003">
                  <c:v>92.68</c:v>
                </c:pt>
                <c:pt idx="1004">
                  <c:v>92.88</c:v>
                </c:pt>
                <c:pt idx="1005">
                  <c:v>92.89</c:v>
                </c:pt>
                <c:pt idx="1006">
                  <c:v>93.02</c:v>
                </c:pt>
                <c:pt idx="1007">
                  <c:v>93.34</c:v>
                </c:pt>
                <c:pt idx="1008">
                  <c:v>93.01</c:v>
                </c:pt>
                <c:pt idx="1009">
                  <c:v>93.24</c:v>
                </c:pt>
                <c:pt idx="1010">
                  <c:v>93.09</c:v>
                </c:pt>
                <c:pt idx="1011">
                  <c:v>92.95</c:v>
                </c:pt>
                <c:pt idx="1012">
                  <c:v>92.92</c:v>
                </c:pt>
                <c:pt idx="1013">
                  <c:v>92.61</c:v>
                </c:pt>
                <c:pt idx="1014">
                  <c:v>92.44</c:v>
                </c:pt>
                <c:pt idx="1015">
                  <c:v>92.6</c:v>
                </c:pt>
                <c:pt idx="1016">
                  <c:v>92.53</c:v>
                </c:pt>
                <c:pt idx="1017">
                  <c:v>92.66</c:v>
                </c:pt>
                <c:pt idx="1018">
                  <c:v>92.33</c:v>
                </c:pt>
                <c:pt idx="1019">
                  <c:v>92.12</c:v>
                </c:pt>
                <c:pt idx="1020">
                  <c:v>92.25</c:v>
                </c:pt>
                <c:pt idx="1021">
                  <c:v>92.27</c:v>
                </c:pt>
                <c:pt idx="1022">
                  <c:v>92.54</c:v>
                </c:pt>
                <c:pt idx="1023">
                  <c:v>92.44</c:v>
                </c:pt>
                <c:pt idx="1024">
                  <c:v>92.5</c:v>
                </c:pt>
                <c:pt idx="1025">
                  <c:v>91.98</c:v>
                </c:pt>
                <c:pt idx="1026">
                  <c:v>91.8</c:v>
                </c:pt>
                <c:pt idx="1027">
                  <c:v>91.82</c:v>
                </c:pt>
                <c:pt idx="1028">
                  <c:v>92.16</c:v>
                </c:pt>
                <c:pt idx="1029">
                  <c:v>92.32</c:v>
                </c:pt>
                <c:pt idx="1030">
                  <c:v>92.63</c:v>
                </c:pt>
                <c:pt idx="1031">
                  <c:v>92.52</c:v>
                </c:pt>
                <c:pt idx="1032">
                  <c:v>92.64</c:v>
                </c:pt>
                <c:pt idx="1033">
                  <c:v>92.32</c:v>
                </c:pt>
                <c:pt idx="1034">
                  <c:v>92.17</c:v>
                </c:pt>
                <c:pt idx="1035">
                  <c:v>92.02</c:v>
                </c:pt>
                <c:pt idx="1036">
                  <c:v>91.97</c:v>
                </c:pt>
                <c:pt idx="1037">
                  <c:v>92.25</c:v>
                </c:pt>
                <c:pt idx="1038">
                  <c:v>92.32</c:v>
                </c:pt>
                <c:pt idx="1039">
                  <c:v>92.22</c:v>
                </c:pt>
                <c:pt idx="1040">
                  <c:v>92.22</c:v>
                </c:pt>
                <c:pt idx="1041">
                  <c:v>92.57</c:v>
                </c:pt>
                <c:pt idx="1042">
                  <c:v>92.68</c:v>
                </c:pt>
                <c:pt idx="1043">
                  <c:v>92.55</c:v>
                </c:pt>
                <c:pt idx="1044">
                  <c:v>92.39</c:v>
                </c:pt>
                <c:pt idx="1045">
                  <c:v>92.74</c:v>
                </c:pt>
                <c:pt idx="1046">
                  <c:v>92.64</c:v>
                </c:pt>
                <c:pt idx="1047">
                  <c:v>92.53</c:v>
                </c:pt>
                <c:pt idx="1048">
                  <c:v>93.22</c:v>
                </c:pt>
                <c:pt idx="1049">
                  <c:v>93.59</c:v>
                </c:pt>
                <c:pt idx="1050">
                  <c:v>93.54</c:v>
                </c:pt>
                <c:pt idx="1051">
                  <c:v>93.63</c:v>
                </c:pt>
                <c:pt idx="1052">
                  <c:v>93.19</c:v>
                </c:pt>
                <c:pt idx="1053">
                  <c:v>93.04</c:v>
                </c:pt>
                <c:pt idx="1054">
                  <c:v>92.96</c:v>
                </c:pt>
                <c:pt idx="1055">
                  <c:v>92.74</c:v>
                </c:pt>
                <c:pt idx="1056">
                  <c:v>92.76</c:v>
                </c:pt>
                <c:pt idx="1057">
                  <c:v>92.37</c:v>
                </c:pt>
                <c:pt idx="1058">
                  <c:v>92.16</c:v>
                </c:pt>
                <c:pt idx="1059">
                  <c:v>92.18</c:v>
                </c:pt>
                <c:pt idx="1060">
                  <c:v>92.19</c:v>
                </c:pt>
                <c:pt idx="1061">
                  <c:v>92.24</c:v>
                </c:pt>
                <c:pt idx="1062">
                  <c:v>92.21</c:v>
                </c:pt>
                <c:pt idx="1063">
                  <c:v>90.87</c:v>
                </c:pt>
                <c:pt idx="1064">
                  <c:v>90.89</c:v>
                </c:pt>
                <c:pt idx="1065">
                  <c:v>90.75</c:v>
                </c:pt>
                <c:pt idx="1066">
                  <c:v>90.59</c:v>
                </c:pt>
                <c:pt idx="1067">
                  <c:v>90.59</c:v>
                </c:pt>
                <c:pt idx="1068">
                  <c:v>90.83</c:v>
                </c:pt>
                <c:pt idx="1069">
                  <c:v>91.23</c:v>
                </c:pt>
                <c:pt idx="1070">
                  <c:v>91.7</c:v>
                </c:pt>
                <c:pt idx="1071">
                  <c:v>91.37</c:v>
                </c:pt>
                <c:pt idx="1072">
                  <c:v>91.65</c:v>
                </c:pt>
                <c:pt idx="1073">
                  <c:v>92.09</c:v>
                </c:pt>
                <c:pt idx="1074">
                  <c:v>92.18</c:v>
                </c:pt>
                <c:pt idx="1075">
                  <c:v>92.11</c:v>
                </c:pt>
                <c:pt idx="1076">
                  <c:v>92.29</c:v>
                </c:pt>
                <c:pt idx="1077">
                  <c:v>92.16</c:v>
                </c:pt>
                <c:pt idx="1078">
                  <c:v>92.48</c:v>
                </c:pt>
                <c:pt idx="1079">
                  <c:v>93.05</c:v>
                </c:pt>
                <c:pt idx="1080">
                  <c:v>92.6</c:v>
                </c:pt>
                <c:pt idx="1081">
                  <c:v>92.5</c:v>
                </c:pt>
                <c:pt idx="1082">
                  <c:v>92.53</c:v>
                </c:pt>
                <c:pt idx="1083">
                  <c:v>92.97</c:v>
                </c:pt>
                <c:pt idx="1084">
                  <c:v>92.56</c:v>
                </c:pt>
                <c:pt idx="1085">
                  <c:v>92.51</c:v>
                </c:pt>
                <c:pt idx="1086">
                  <c:v>92.59</c:v>
                </c:pt>
                <c:pt idx="1087">
                  <c:v>92.07</c:v>
                </c:pt>
                <c:pt idx="1088">
                  <c:v>92.24</c:v>
                </c:pt>
                <c:pt idx="1089">
                  <c:v>91.95</c:v>
                </c:pt>
                <c:pt idx="1090">
                  <c:v>91.79</c:v>
                </c:pt>
                <c:pt idx="1091">
                  <c:v>91.74</c:v>
                </c:pt>
                <c:pt idx="1092">
                  <c:v>90.96</c:v>
                </c:pt>
                <c:pt idx="1093">
                  <c:v>90.72</c:v>
                </c:pt>
                <c:pt idx="1094">
                  <c:v>90.68</c:v>
                </c:pt>
                <c:pt idx="1095">
                  <c:v>90.45</c:v>
                </c:pt>
                <c:pt idx="1096">
                  <c:v>90.65</c:v>
                </c:pt>
                <c:pt idx="1097">
                  <c:v>90.55</c:v>
                </c:pt>
                <c:pt idx="1098">
                  <c:v>90.18</c:v>
                </c:pt>
                <c:pt idx="1099">
                  <c:v>90.06</c:v>
                </c:pt>
                <c:pt idx="1100">
                  <c:v>90.38</c:v>
                </c:pt>
                <c:pt idx="1101">
                  <c:v>90.46</c:v>
                </c:pt>
                <c:pt idx="1102">
                  <c:v>90.78</c:v>
                </c:pt>
                <c:pt idx="1103">
                  <c:v>90.83</c:v>
                </c:pt>
                <c:pt idx="1104">
                  <c:v>90.71</c:v>
                </c:pt>
                <c:pt idx="1105">
                  <c:v>90.6</c:v>
                </c:pt>
                <c:pt idx="1106">
                  <c:v>90.54</c:v>
                </c:pt>
                <c:pt idx="1107">
                  <c:v>90.34</c:v>
                </c:pt>
                <c:pt idx="1108">
                  <c:v>90.23</c:v>
                </c:pt>
                <c:pt idx="1109">
                  <c:v>90</c:v>
                </c:pt>
                <c:pt idx="1110">
                  <c:v>90.06</c:v>
                </c:pt>
                <c:pt idx="1111">
                  <c:v>90.06</c:v>
                </c:pt>
                <c:pt idx="1112">
                  <c:v>90.1</c:v>
                </c:pt>
                <c:pt idx="1113">
                  <c:v>90.16</c:v>
                </c:pt>
                <c:pt idx="1114">
                  <c:v>90.15</c:v>
                </c:pt>
                <c:pt idx="1115">
                  <c:v>90.25</c:v>
                </c:pt>
                <c:pt idx="1116">
                  <c:v>89.97</c:v>
                </c:pt>
                <c:pt idx="1117">
                  <c:v>90.13</c:v>
                </c:pt>
                <c:pt idx="1118">
                  <c:v>89.59</c:v>
                </c:pt>
                <c:pt idx="1119">
                  <c:v>89.7</c:v>
                </c:pt>
                <c:pt idx="1120">
                  <c:v>89.54</c:v>
                </c:pt>
                <c:pt idx="1121">
                  <c:v>89.61</c:v>
                </c:pt>
                <c:pt idx="1122">
                  <c:v>89.61</c:v>
                </c:pt>
                <c:pt idx="1123">
                  <c:v>89.75</c:v>
                </c:pt>
                <c:pt idx="1124">
                  <c:v>89.61</c:v>
                </c:pt>
                <c:pt idx="1125">
                  <c:v>89.63</c:v>
                </c:pt>
                <c:pt idx="1126">
                  <c:v>89.5</c:v>
                </c:pt>
                <c:pt idx="1127">
                  <c:v>89.72</c:v>
                </c:pt>
                <c:pt idx="1128">
                  <c:v>89.77</c:v>
                </c:pt>
                <c:pt idx="1129">
                  <c:v>89.77</c:v>
                </c:pt>
                <c:pt idx="1130">
                  <c:v>89.68</c:v>
                </c:pt>
                <c:pt idx="1131">
                  <c:v>89.49</c:v>
                </c:pt>
                <c:pt idx="1132">
                  <c:v>89.81</c:v>
                </c:pt>
                <c:pt idx="1133">
                  <c:v>89.96</c:v>
                </c:pt>
                <c:pt idx="1134">
                  <c:v>89.84</c:v>
                </c:pt>
                <c:pt idx="1135">
                  <c:v>89.94</c:v>
                </c:pt>
                <c:pt idx="1136">
                  <c:v>90.08</c:v>
                </c:pt>
                <c:pt idx="1137">
                  <c:v>89.53</c:v>
                </c:pt>
                <c:pt idx="1138">
                  <c:v>89.42</c:v>
                </c:pt>
                <c:pt idx="1139">
                  <c:v>89.22</c:v>
                </c:pt>
                <c:pt idx="1140">
                  <c:v>89.2</c:v>
                </c:pt>
                <c:pt idx="1141">
                  <c:v>89.26</c:v>
                </c:pt>
                <c:pt idx="1142">
                  <c:v>88.8</c:v>
                </c:pt>
                <c:pt idx="1143">
                  <c:v>88.64</c:v>
                </c:pt>
                <c:pt idx="1144">
                  <c:v>88.67</c:v>
                </c:pt>
                <c:pt idx="1145">
                  <c:v>88.69</c:v>
                </c:pt>
                <c:pt idx="1146">
                  <c:v>88.57</c:v>
                </c:pt>
                <c:pt idx="1147">
                  <c:v>88.37</c:v>
                </c:pt>
                <c:pt idx="1148">
                  <c:v>88.22</c:v>
                </c:pt>
                <c:pt idx="1149">
                  <c:v>88.12</c:v>
                </c:pt>
                <c:pt idx="1150">
                  <c:v>88.34</c:v>
                </c:pt>
                <c:pt idx="1151">
                  <c:v>88.46</c:v>
                </c:pt>
                <c:pt idx="1152">
                  <c:v>88.24</c:v>
                </c:pt>
                <c:pt idx="1153">
                  <c:v>88.18</c:v>
                </c:pt>
                <c:pt idx="1154">
                  <c:v>88.06</c:v>
                </c:pt>
                <c:pt idx="1155">
                  <c:v>88.31</c:v>
                </c:pt>
                <c:pt idx="1156">
                  <c:v>88.09</c:v>
                </c:pt>
                <c:pt idx="1157">
                  <c:v>88.16</c:v>
                </c:pt>
                <c:pt idx="1158">
                  <c:v>88.06</c:v>
                </c:pt>
                <c:pt idx="1159">
                  <c:v>88.01</c:v>
                </c:pt>
                <c:pt idx="1160">
                  <c:v>87.8</c:v>
                </c:pt>
                <c:pt idx="1161">
                  <c:v>87.64</c:v>
                </c:pt>
                <c:pt idx="1162">
                  <c:v>87.62</c:v>
                </c:pt>
                <c:pt idx="1163">
                  <c:v>87.54</c:v>
                </c:pt>
                <c:pt idx="1164">
                  <c:v>87.51</c:v>
                </c:pt>
                <c:pt idx="1165">
                  <c:v>87.42</c:v>
                </c:pt>
                <c:pt idx="1166">
                  <c:v>87.64</c:v>
                </c:pt>
                <c:pt idx="1167">
                  <c:v>87.71</c:v>
                </c:pt>
                <c:pt idx="1168">
                  <c:v>87.57</c:v>
                </c:pt>
                <c:pt idx="1169">
                  <c:v>87.61</c:v>
                </c:pt>
                <c:pt idx="1170">
                  <c:v>87.86</c:v>
                </c:pt>
                <c:pt idx="1171">
                  <c:v>87.97</c:v>
                </c:pt>
                <c:pt idx="1172">
                  <c:v>87.79</c:v>
                </c:pt>
                <c:pt idx="1173">
                  <c:v>87.66</c:v>
                </c:pt>
                <c:pt idx="1174">
                  <c:v>87.53</c:v>
                </c:pt>
                <c:pt idx="1175">
                  <c:v>87.7</c:v>
                </c:pt>
                <c:pt idx="1176">
                  <c:v>87.75</c:v>
                </c:pt>
                <c:pt idx="1177">
                  <c:v>87.77</c:v>
                </c:pt>
                <c:pt idx="1178">
                  <c:v>87.89</c:v>
                </c:pt>
                <c:pt idx="1179">
                  <c:v>87.65</c:v>
                </c:pt>
                <c:pt idx="1180">
                  <c:v>87.66</c:v>
                </c:pt>
                <c:pt idx="1181">
                  <c:v>87.79</c:v>
                </c:pt>
                <c:pt idx="1182">
                  <c:v>87.4</c:v>
                </c:pt>
                <c:pt idx="1183">
                  <c:v>87.27</c:v>
                </c:pt>
                <c:pt idx="1184">
                  <c:v>87.17</c:v>
                </c:pt>
                <c:pt idx="1185">
                  <c:v>87.17</c:v>
                </c:pt>
                <c:pt idx="1186">
                  <c:v>87.05</c:v>
                </c:pt>
                <c:pt idx="1187">
                  <c:v>86.95</c:v>
                </c:pt>
                <c:pt idx="1188">
                  <c:v>86.92</c:v>
                </c:pt>
                <c:pt idx="1189">
                  <c:v>86.87</c:v>
                </c:pt>
                <c:pt idx="1190">
                  <c:v>86.87</c:v>
                </c:pt>
                <c:pt idx="1191">
                  <c:v>86.78</c:v>
                </c:pt>
                <c:pt idx="1192">
                  <c:v>86.76</c:v>
                </c:pt>
                <c:pt idx="1193">
                  <c:v>86.81</c:v>
                </c:pt>
                <c:pt idx="1194">
                  <c:v>86.77</c:v>
                </c:pt>
                <c:pt idx="1195">
                  <c:v>86.75</c:v>
                </c:pt>
                <c:pt idx="1196">
                  <c:v>86.71</c:v>
                </c:pt>
                <c:pt idx="1197">
                  <c:v>86.77</c:v>
                </c:pt>
                <c:pt idx="1198">
                  <c:v>86.64</c:v>
                </c:pt>
                <c:pt idx="1199">
                  <c:v>86.65</c:v>
                </c:pt>
                <c:pt idx="1200">
                  <c:v>86.97</c:v>
                </c:pt>
                <c:pt idx="1201">
                  <c:v>87.01</c:v>
                </c:pt>
                <c:pt idx="1202">
                  <c:v>86.88</c:v>
                </c:pt>
                <c:pt idx="1203">
                  <c:v>86.73</c:v>
                </c:pt>
                <c:pt idx="1204">
                  <c:v>86.65</c:v>
                </c:pt>
                <c:pt idx="1205">
                  <c:v>86.73</c:v>
                </c:pt>
                <c:pt idx="1206">
                  <c:v>86.88</c:v>
                </c:pt>
                <c:pt idx="1207">
                  <c:v>86.9</c:v>
                </c:pt>
                <c:pt idx="1208">
                  <c:v>86.83</c:v>
                </c:pt>
                <c:pt idx="1209">
                  <c:v>86.86</c:v>
                </c:pt>
                <c:pt idx="1210">
                  <c:v>86.75</c:v>
                </c:pt>
                <c:pt idx="1211">
                  <c:v>86.81</c:v>
                </c:pt>
                <c:pt idx="1212">
                  <c:v>87</c:v>
                </c:pt>
                <c:pt idx="1213">
                  <c:v>87.09</c:v>
                </c:pt>
                <c:pt idx="1214">
                  <c:v>86.95</c:v>
                </c:pt>
                <c:pt idx="1215">
                  <c:v>86.83</c:v>
                </c:pt>
                <c:pt idx="1216">
                  <c:v>87.08</c:v>
                </c:pt>
                <c:pt idx="1217">
                  <c:v>87.02</c:v>
                </c:pt>
                <c:pt idx="1218">
                  <c:v>87.15</c:v>
                </c:pt>
                <c:pt idx="1219">
                  <c:v>86.91</c:v>
                </c:pt>
                <c:pt idx="1220">
                  <c:v>86.81</c:v>
                </c:pt>
                <c:pt idx="1221">
                  <c:v>86.72</c:v>
                </c:pt>
                <c:pt idx="1222">
                  <c:v>86.68</c:v>
                </c:pt>
                <c:pt idx="1223">
                  <c:v>86.61</c:v>
                </c:pt>
                <c:pt idx="1224">
                  <c:v>86.59</c:v>
                </c:pt>
                <c:pt idx="1225">
                  <c:v>86.62</c:v>
                </c:pt>
                <c:pt idx="1226">
                  <c:v>86.52</c:v>
                </c:pt>
                <c:pt idx="1227">
                  <c:v>86.22</c:v>
                </c:pt>
                <c:pt idx="1228">
                  <c:v>86.17</c:v>
                </c:pt>
                <c:pt idx="1229">
                  <c:v>86.06</c:v>
                </c:pt>
                <c:pt idx="1230">
                  <c:v>86.26</c:v>
                </c:pt>
                <c:pt idx="1231">
                  <c:v>86.14</c:v>
                </c:pt>
                <c:pt idx="1232">
                  <c:v>86.27</c:v>
                </c:pt>
                <c:pt idx="1233">
                  <c:v>86.13</c:v>
                </c:pt>
                <c:pt idx="1234">
                  <c:v>86.08</c:v>
                </c:pt>
                <c:pt idx="1235">
                  <c:v>85.83</c:v>
                </c:pt>
                <c:pt idx="1236">
                  <c:v>85.72</c:v>
                </c:pt>
                <c:pt idx="1237">
                  <c:v>85.51</c:v>
                </c:pt>
                <c:pt idx="1238">
                  <c:v>85.36</c:v>
                </c:pt>
                <c:pt idx="1239">
                  <c:v>85.57</c:v>
                </c:pt>
                <c:pt idx="1240">
                  <c:v>85.67</c:v>
                </c:pt>
                <c:pt idx="1241">
                  <c:v>85.46</c:v>
                </c:pt>
                <c:pt idx="1242">
                  <c:v>85.41</c:v>
                </c:pt>
                <c:pt idx="1243">
                  <c:v>85.35</c:v>
                </c:pt>
                <c:pt idx="1244">
                  <c:v>85.34</c:v>
                </c:pt>
                <c:pt idx="1245">
                  <c:v>85.18</c:v>
                </c:pt>
                <c:pt idx="1246">
                  <c:v>85</c:v>
                </c:pt>
                <c:pt idx="1247">
                  <c:v>84.95</c:v>
                </c:pt>
                <c:pt idx="1248">
                  <c:v>85.19</c:v>
                </c:pt>
                <c:pt idx="1249">
                  <c:v>85.01</c:v>
                </c:pt>
                <c:pt idx="1250">
                  <c:v>84.99</c:v>
                </c:pt>
                <c:pt idx="1251">
                  <c:v>85.04</c:v>
                </c:pt>
                <c:pt idx="1252">
                  <c:v>84.91</c:v>
                </c:pt>
                <c:pt idx="1253">
                  <c:v>85.16</c:v>
                </c:pt>
                <c:pt idx="1254">
                  <c:v>84.72</c:v>
                </c:pt>
                <c:pt idx="1255">
                  <c:v>84.8</c:v>
                </c:pt>
                <c:pt idx="1256">
                  <c:v>84.67</c:v>
                </c:pt>
                <c:pt idx="1257">
                  <c:v>84.81</c:v>
                </c:pt>
                <c:pt idx="1258">
                  <c:v>84.53</c:v>
                </c:pt>
                <c:pt idx="1259">
                  <c:v>84.47</c:v>
                </c:pt>
                <c:pt idx="1260">
                  <c:v>84.34</c:v>
                </c:pt>
                <c:pt idx="1261">
                  <c:v>84.25</c:v>
                </c:pt>
                <c:pt idx="1262">
                  <c:v>84.51</c:v>
                </c:pt>
                <c:pt idx="1263">
                  <c:v>84.67</c:v>
                </c:pt>
                <c:pt idx="1264">
                  <c:v>84.69</c:v>
                </c:pt>
                <c:pt idx="1265">
                  <c:v>84.93</c:v>
                </c:pt>
                <c:pt idx="1266">
                  <c:v>84.89</c:v>
                </c:pt>
                <c:pt idx="1267">
                  <c:v>85.41</c:v>
                </c:pt>
                <c:pt idx="1268">
                  <c:v>85.41</c:v>
                </c:pt>
                <c:pt idx="1269">
                  <c:v>85.48</c:v>
                </c:pt>
                <c:pt idx="1270">
                  <c:v>85.43</c:v>
                </c:pt>
                <c:pt idx="1271">
                  <c:v>85.32</c:v>
                </c:pt>
                <c:pt idx="1272">
                  <c:v>85.61</c:v>
                </c:pt>
                <c:pt idx="1273">
                  <c:v>85.49</c:v>
                </c:pt>
                <c:pt idx="1274">
                  <c:v>85.28</c:v>
                </c:pt>
                <c:pt idx="1275">
                  <c:v>85.35</c:v>
                </c:pt>
                <c:pt idx="1276">
                  <c:v>85.36</c:v>
                </c:pt>
                <c:pt idx="1277">
                  <c:v>85.12</c:v>
                </c:pt>
                <c:pt idx="1278">
                  <c:v>85.62</c:v>
                </c:pt>
                <c:pt idx="1279">
                  <c:v>85.6</c:v>
                </c:pt>
                <c:pt idx="1280">
                  <c:v>85.87</c:v>
                </c:pt>
                <c:pt idx="1281">
                  <c:v>85.98</c:v>
                </c:pt>
                <c:pt idx="1282">
                  <c:v>85.64</c:v>
                </c:pt>
                <c:pt idx="1283">
                  <c:v>85.7</c:v>
                </c:pt>
                <c:pt idx="1284">
                  <c:v>85.63</c:v>
                </c:pt>
                <c:pt idx="1285">
                  <c:v>85.51</c:v>
                </c:pt>
                <c:pt idx="1286">
                  <c:v>85.49</c:v>
                </c:pt>
                <c:pt idx="1287">
                  <c:v>85.6</c:v>
                </c:pt>
                <c:pt idx="1288">
                  <c:v>85.37</c:v>
                </c:pt>
                <c:pt idx="1289">
                  <c:v>85.31</c:v>
                </c:pt>
                <c:pt idx="1290">
                  <c:v>85.15</c:v>
                </c:pt>
                <c:pt idx="1291">
                  <c:v>85.45</c:v>
                </c:pt>
                <c:pt idx="1292">
                  <c:v>85.75</c:v>
                </c:pt>
                <c:pt idx="1293">
                  <c:v>85.49</c:v>
                </c:pt>
                <c:pt idx="1294">
                  <c:v>85.46</c:v>
                </c:pt>
                <c:pt idx="1295">
                  <c:v>85.55</c:v>
                </c:pt>
                <c:pt idx="1296">
                  <c:v>85.45</c:v>
                </c:pt>
                <c:pt idx="1297">
                  <c:v>85.61</c:v>
                </c:pt>
                <c:pt idx="1298">
                  <c:v>86.03</c:v>
                </c:pt>
                <c:pt idx="1299">
                  <c:v>86.11</c:v>
                </c:pt>
                <c:pt idx="1300">
                  <c:v>86.1</c:v>
                </c:pt>
                <c:pt idx="1301">
                  <c:v>86</c:v>
                </c:pt>
                <c:pt idx="1302">
                  <c:v>85.8</c:v>
                </c:pt>
                <c:pt idx="1303">
                  <c:v>85.98</c:v>
                </c:pt>
                <c:pt idx="1304">
                  <c:v>86.13</c:v>
                </c:pt>
                <c:pt idx="1305">
                  <c:v>86.03</c:v>
                </c:pt>
                <c:pt idx="1306">
                  <c:v>86.22</c:v>
                </c:pt>
                <c:pt idx="1307">
                  <c:v>86.47</c:v>
                </c:pt>
                <c:pt idx="1308">
                  <c:v>86.42</c:v>
                </c:pt>
                <c:pt idx="1309">
                  <c:v>86.42</c:v>
                </c:pt>
                <c:pt idx="1310">
                  <c:v>86.34</c:v>
                </c:pt>
                <c:pt idx="1311">
                  <c:v>86.29</c:v>
                </c:pt>
                <c:pt idx="1312">
                  <c:v>86.3</c:v>
                </c:pt>
                <c:pt idx="1313">
                  <c:v>86.1</c:v>
                </c:pt>
                <c:pt idx="1314">
                  <c:v>85.83</c:v>
                </c:pt>
                <c:pt idx="1315">
                  <c:v>85.89</c:v>
                </c:pt>
                <c:pt idx="1316">
                  <c:v>85.72</c:v>
                </c:pt>
                <c:pt idx="1317">
                  <c:v>86.32</c:v>
                </c:pt>
                <c:pt idx="1318">
                  <c:v>86.28</c:v>
                </c:pt>
                <c:pt idx="1319">
                  <c:v>86.17</c:v>
                </c:pt>
                <c:pt idx="1320">
                  <c:v>86.18</c:v>
                </c:pt>
                <c:pt idx="1321">
                  <c:v>86.21</c:v>
                </c:pt>
                <c:pt idx="1322">
                  <c:v>85.97</c:v>
                </c:pt>
                <c:pt idx="1323">
                  <c:v>85.55</c:v>
                </c:pt>
                <c:pt idx="1324">
                  <c:v>85.51</c:v>
                </c:pt>
                <c:pt idx="1325">
                  <c:v>85.69</c:v>
                </c:pt>
                <c:pt idx="1326">
                  <c:v>85.47</c:v>
                </c:pt>
                <c:pt idx="1327">
                  <c:v>85.85</c:v>
                </c:pt>
                <c:pt idx="1328">
                  <c:v>85.9</c:v>
                </c:pt>
                <c:pt idx="1329">
                  <c:v>86.22</c:v>
                </c:pt>
                <c:pt idx="1330">
                  <c:v>86.03</c:v>
                </c:pt>
                <c:pt idx="1331">
                  <c:v>86.23</c:v>
                </c:pt>
                <c:pt idx="1332">
                  <c:v>86</c:v>
                </c:pt>
                <c:pt idx="1333">
                  <c:v>86.07</c:v>
                </c:pt>
                <c:pt idx="1334">
                  <c:v>86.25</c:v>
                </c:pt>
                <c:pt idx="1335">
                  <c:v>86.2</c:v>
                </c:pt>
                <c:pt idx="1336">
                  <c:v>86.42</c:v>
                </c:pt>
                <c:pt idx="1337">
                  <c:v>86.36</c:v>
                </c:pt>
                <c:pt idx="1338">
                  <c:v>86.46</c:v>
                </c:pt>
                <c:pt idx="1339">
                  <c:v>86.26</c:v>
                </c:pt>
                <c:pt idx="1340">
                  <c:v>86.3</c:v>
                </c:pt>
                <c:pt idx="1341">
                  <c:v>86.42</c:v>
                </c:pt>
                <c:pt idx="1342">
                  <c:v>86.3</c:v>
                </c:pt>
                <c:pt idx="1343">
                  <c:v>86.31</c:v>
                </c:pt>
                <c:pt idx="1344">
                  <c:v>86.02</c:v>
                </c:pt>
                <c:pt idx="1345">
                  <c:v>85.91</c:v>
                </c:pt>
                <c:pt idx="1346">
                  <c:v>85.97</c:v>
                </c:pt>
                <c:pt idx="1347">
                  <c:v>85.95</c:v>
                </c:pt>
                <c:pt idx="1348">
                  <c:v>86.06</c:v>
                </c:pt>
                <c:pt idx="1349">
                  <c:v>85.84</c:v>
                </c:pt>
                <c:pt idx="1350">
                  <c:v>85.61</c:v>
                </c:pt>
                <c:pt idx="1351">
                  <c:v>85.42</c:v>
                </c:pt>
                <c:pt idx="1352">
                  <c:v>85.37</c:v>
                </c:pt>
                <c:pt idx="1353">
                  <c:v>85.41</c:v>
                </c:pt>
                <c:pt idx="1354">
                  <c:v>85.33</c:v>
                </c:pt>
                <c:pt idx="1355">
                  <c:v>85.16</c:v>
                </c:pt>
                <c:pt idx="1356">
                  <c:v>85.03</c:v>
                </c:pt>
                <c:pt idx="1357">
                  <c:v>84.98</c:v>
                </c:pt>
                <c:pt idx="1358">
                  <c:v>84.87</c:v>
                </c:pt>
                <c:pt idx="1359">
                  <c:v>84.76</c:v>
                </c:pt>
                <c:pt idx="1360">
                  <c:v>84.66</c:v>
                </c:pt>
                <c:pt idx="1361">
                  <c:v>84.72</c:v>
                </c:pt>
                <c:pt idx="1362">
                  <c:v>84.88</c:v>
                </c:pt>
                <c:pt idx="1363">
                  <c:v>85.13</c:v>
                </c:pt>
                <c:pt idx="1364">
                  <c:v>85.05</c:v>
                </c:pt>
                <c:pt idx="1365">
                  <c:v>85.22</c:v>
                </c:pt>
                <c:pt idx="1366">
                  <c:v>85.17</c:v>
                </c:pt>
                <c:pt idx="1367">
                  <c:v>85.29</c:v>
                </c:pt>
                <c:pt idx="1368">
                  <c:v>85.24</c:v>
                </c:pt>
                <c:pt idx="1369">
                  <c:v>85.17</c:v>
                </c:pt>
                <c:pt idx="1370">
                  <c:v>85.24</c:v>
                </c:pt>
                <c:pt idx="1371">
                  <c:v>85.35</c:v>
                </c:pt>
                <c:pt idx="1372">
                  <c:v>85.11</c:v>
                </c:pt>
                <c:pt idx="1373">
                  <c:v>85.24</c:v>
                </c:pt>
                <c:pt idx="1374">
                  <c:v>85.36</c:v>
                </c:pt>
                <c:pt idx="1375">
                  <c:v>85.42</c:v>
                </c:pt>
                <c:pt idx="1376">
                  <c:v>85.53</c:v>
                </c:pt>
                <c:pt idx="1377">
                  <c:v>85.53</c:v>
                </c:pt>
                <c:pt idx="1378">
                  <c:v>85.5</c:v>
                </c:pt>
                <c:pt idx="1379">
                  <c:v>85.01</c:v>
                </c:pt>
                <c:pt idx="1380">
                  <c:v>85.01</c:v>
                </c:pt>
                <c:pt idx="1381">
                  <c:v>85.05</c:v>
                </c:pt>
                <c:pt idx="1382">
                  <c:v>85.13</c:v>
                </c:pt>
                <c:pt idx="1383">
                  <c:v>85.17</c:v>
                </c:pt>
                <c:pt idx="1384">
                  <c:v>85.09</c:v>
                </c:pt>
                <c:pt idx="1385">
                  <c:v>85.03</c:v>
                </c:pt>
                <c:pt idx="1386">
                  <c:v>85.14</c:v>
                </c:pt>
                <c:pt idx="1387">
                  <c:v>85.31</c:v>
                </c:pt>
                <c:pt idx="1388">
                  <c:v>85.34</c:v>
                </c:pt>
                <c:pt idx="1389">
                  <c:v>85.26</c:v>
                </c:pt>
                <c:pt idx="1390">
                  <c:v>85.13</c:v>
                </c:pt>
                <c:pt idx="1391">
                  <c:v>85.19</c:v>
                </c:pt>
                <c:pt idx="1392">
                  <c:v>85.42</c:v>
                </c:pt>
                <c:pt idx="1393">
                  <c:v>85.62</c:v>
                </c:pt>
                <c:pt idx="1394">
                  <c:v>85.03</c:v>
                </c:pt>
                <c:pt idx="1395">
                  <c:v>85.24</c:v>
                </c:pt>
                <c:pt idx="1396">
                  <c:v>85.31</c:v>
                </c:pt>
                <c:pt idx="1397">
                  <c:v>84.84</c:v>
                </c:pt>
                <c:pt idx="1398">
                  <c:v>85.11</c:v>
                </c:pt>
                <c:pt idx="1399">
                  <c:v>85.02</c:v>
                </c:pt>
                <c:pt idx="1400">
                  <c:v>84.95</c:v>
                </c:pt>
                <c:pt idx="1401">
                  <c:v>84.99</c:v>
                </c:pt>
                <c:pt idx="1402">
                  <c:v>84.61</c:v>
                </c:pt>
                <c:pt idx="1403">
                  <c:v>84.47</c:v>
                </c:pt>
                <c:pt idx="1404">
                  <c:v>84.41</c:v>
                </c:pt>
                <c:pt idx="1405">
                  <c:v>84.5</c:v>
                </c:pt>
                <c:pt idx="1406">
                  <c:v>84.43</c:v>
                </c:pt>
                <c:pt idx="1407">
                  <c:v>84.63</c:v>
                </c:pt>
                <c:pt idx="1408">
                  <c:v>84.88</c:v>
                </c:pt>
                <c:pt idx="1409">
                  <c:v>84.61</c:v>
                </c:pt>
                <c:pt idx="1410">
                  <c:v>84.57</c:v>
                </c:pt>
                <c:pt idx="1411">
                  <c:v>84.82</c:v>
                </c:pt>
                <c:pt idx="1412">
                  <c:v>84.93</c:v>
                </c:pt>
                <c:pt idx="1413">
                  <c:v>84.81</c:v>
                </c:pt>
                <c:pt idx="1414">
                  <c:v>84.7</c:v>
                </c:pt>
                <c:pt idx="1415">
                  <c:v>84.27</c:v>
                </c:pt>
                <c:pt idx="1416">
                  <c:v>84.46</c:v>
                </c:pt>
                <c:pt idx="1417">
                  <c:v>84.05</c:v>
                </c:pt>
                <c:pt idx="1418">
                  <c:v>84.14</c:v>
                </c:pt>
                <c:pt idx="1419">
                  <c:v>84.11</c:v>
                </c:pt>
                <c:pt idx="1420">
                  <c:v>84.3</c:v>
                </c:pt>
                <c:pt idx="1421">
                  <c:v>84.28</c:v>
                </c:pt>
                <c:pt idx="1422">
                  <c:v>84.12</c:v>
                </c:pt>
                <c:pt idx="1423">
                  <c:v>84.09</c:v>
                </c:pt>
                <c:pt idx="1424">
                  <c:v>84.34</c:v>
                </c:pt>
                <c:pt idx="1425">
                  <c:v>84.3</c:v>
                </c:pt>
                <c:pt idx="1426">
                  <c:v>84.55</c:v>
                </c:pt>
                <c:pt idx="1427">
                  <c:v>84.57</c:v>
                </c:pt>
                <c:pt idx="1428">
                  <c:v>85.28</c:v>
                </c:pt>
                <c:pt idx="1429">
                  <c:v>85.08</c:v>
                </c:pt>
                <c:pt idx="1430" formatCode="General">
                  <c:v>84.83</c:v>
                </c:pt>
                <c:pt idx="1431" formatCode="General">
                  <c:v>85.17</c:v>
                </c:pt>
                <c:pt idx="1432" formatCode="General">
                  <c:v>85.38</c:v>
                </c:pt>
                <c:pt idx="1433" formatCode="General">
                  <c:v>85.72</c:v>
                </c:pt>
                <c:pt idx="1434" formatCode="General">
                  <c:v>85.69</c:v>
                </c:pt>
                <c:pt idx="1435" formatCode="General">
                  <c:v>85.72</c:v>
                </c:pt>
                <c:pt idx="1436" formatCode="General">
                  <c:v>85.92</c:v>
                </c:pt>
                <c:pt idx="1437" formatCode="General">
                  <c:v>85.48</c:v>
                </c:pt>
                <c:pt idx="1438" formatCode="General">
                  <c:v>85.76</c:v>
                </c:pt>
                <c:pt idx="1439" formatCode="General">
                  <c:v>85.45</c:v>
                </c:pt>
                <c:pt idx="1440" formatCode="General">
                  <c:v>85.69</c:v>
                </c:pt>
                <c:pt idx="1441" formatCode="General">
                  <c:v>85.8</c:v>
                </c:pt>
                <c:pt idx="1442" formatCode="General">
                  <c:v>85.62</c:v>
                </c:pt>
                <c:pt idx="1443" formatCode="General">
                  <c:v>85.22</c:v>
                </c:pt>
                <c:pt idx="1444" formatCode="General">
                  <c:v>84.89</c:v>
                </c:pt>
                <c:pt idx="1445" formatCode="General">
                  <c:v>84.86</c:v>
                </c:pt>
                <c:pt idx="1446" formatCode="General">
                  <c:v>84.86</c:v>
                </c:pt>
                <c:pt idx="1447" formatCode="General">
                  <c:v>85.24</c:v>
                </c:pt>
                <c:pt idx="1448" formatCode="General">
                  <c:v>85.38</c:v>
                </c:pt>
                <c:pt idx="1449" formatCode="General">
                  <c:v>85.05</c:v>
                </c:pt>
                <c:pt idx="1450" formatCode="General">
                  <c:v>84.95</c:v>
                </c:pt>
                <c:pt idx="1451" formatCode="General">
                  <c:v>84.95</c:v>
                </c:pt>
                <c:pt idx="1452" formatCode="General">
                  <c:v>84.85</c:v>
                </c:pt>
                <c:pt idx="1453" formatCode="General">
                  <c:v>85</c:v>
                </c:pt>
                <c:pt idx="1454" formatCode="General">
                  <c:v>84.72</c:v>
                </c:pt>
                <c:pt idx="1455" formatCode="General">
                  <c:v>84.99</c:v>
                </c:pt>
                <c:pt idx="1456" formatCode="General">
                  <c:v>84.7</c:v>
                </c:pt>
                <c:pt idx="1457" formatCode="General">
                  <c:v>84.55</c:v>
                </c:pt>
                <c:pt idx="1458" formatCode="General">
                  <c:v>84.65</c:v>
                </c:pt>
                <c:pt idx="1459" formatCode="General">
                  <c:v>84.42</c:v>
                </c:pt>
                <c:pt idx="1460" formatCode="General">
                  <c:v>84.41</c:v>
                </c:pt>
                <c:pt idx="1461" formatCode="General">
                  <c:v>84</c:v>
                </c:pt>
                <c:pt idx="1462" formatCode="General">
                  <c:v>83.92</c:v>
                </c:pt>
                <c:pt idx="1463" formatCode="General">
                  <c:v>83.65</c:v>
                </c:pt>
                <c:pt idx="1464" formatCode="General">
                  <c:v>83.69</c:v>
                </c:pt>
                <c:pt idx="1465" formatCode="General">
                  <c:v>83.43</c:v>
                </c:pt>
                <c:pt idx="1466" formatCode="General">
                  <c:v>83.56</c:v>
                </c:pt>
                <c:pt idx="1467" formatCode="General">
                  <c:v>83.47</c:v>
                </c:pt>
                <c:pt idx="1468" formatCode="General">
                  <c:v>83.45</c:v>
                </c:pt>
                <c:pt idx="1469" formatCode="General">
                  <c:v>83.88</c:v>
                </c:pt>
                <c:pt idx="1470" formatCode="General">
                  <c:v>83.92</c:v>
                </c:pt>
                <c:pt idx="1471" formatCode="General">
                  <c:v>84.17</c:v>
                </c:pt>
                <c:pt idx="1472" formatCode="General">
                  <c:v>84.05</c:v>
                </c:pt>
                <c:pt idx="1473" formatCode="General">
                  <c:v>84.12</c:v>
                </c:pt>
                <c:pt idx="1474" formatCode="General">
                  <c:v>83.8</c:v>
                </c:pt>
                <c:pt idx="1475" formatCode="General">
                  <c:v>83.74</c:v>
                </c:pt>
                <c:pt idx="1476" formatCode="General">
                  <c:v>83.75</c:v>
                </c:pt>
                <c:pt idx="1477" formatCode="General">
                  <c:v>83.72</c:v>
                </c:pt>
                <c:pt idx="1478" formatCode="General">
                  <c:v>83.57</c:v>
                </c:pt>
                <c:pt idx="1479" formatCode="General">
                  <c:v>83.59</c:v>
                </c:pt>
                <c:pt idx="1480" formatCode="General">
                  <c:v>83.27</c:v>
                </c:pt>
                <c:pt idx="1481" formatCode="General">
                  <c:v>83.12</c:v>
                </c:pt>
                <c:pt idx="1482" formatCode="General">
                  <c:v>83.45</c:v>
                </c:pt>
                <c:pt idx="1483" formatCode="General">
                  <c:v>83.37</c:v>
                </c:pt>
                <c:pt idx="1484" formatCode="General">
                  <c:v>82.88</c:v>
                </c:pt>
                <c:pt idx="1485" formatCode="General">
                  <c:v>82.83</c:v>
                </c:pt>
                <c:pt idx="1486" formatCode="General">
                  <c:v>82.86</c:v>
                </c:pt>
                <c:pt idx="1487" formatCode="General">
                  <c:v>82.77</c:v>
                </c:pt>
                <c:pt idx="1488" formatCode="General">
                  <c:v>82.7</c:v>
                </c:pt>
                <c:pt idx="1489" formatCode="General">
                  <c:v>82.85</c:v>
                </c:pt>
                <c:pt idx="1490" formatCode="General">
                  <c:v>82.08</c:v>
                </c:pt>
                <c:pt idx="1491" formatCode="General">
                  <c:v>81.22</c:v>
                </c:pt>
                <c:pt idx="1492" formatCode="General">
                  <c:v>81.319999999999993</c:v>
                </c:pt>
                <c:pt idx="1493" formatCode="General">
                  <c:v>82.14</c:v>
                </c:pt>
                <c:pt idx="1494" formatCode="General">
                  <c:v>81.849999999999994</c:v>
                </c:pt>
                <c:pt idx="1495" formatCode="General">
                  <c:v>81.86</c:v>
                </c:pt>
                <c:pt idx="1496" formatCode="General">
                  <c:v>81.87</c:v>
                </c:pt>
                <c:pt idx="1497" formatCode="General">
                  <c:v>82.4</c:v>
                </c:pt>
                <c:pt idx="1498" formatCode="General">
                  <c:v>82.07</c:v>
                </c:pt>
                <c:pt idx="1499" formatCode="General">
                  <c:v>82.29</c:v>
                </c:pt>
                <c:pt idx="1500" formatCode="General">
                  <c:v>82.04</c:v>
                </c:pt>
                <c:pt idx="1501" formatCode="General">
                  <c:v>81.86</c:v>
                </c:pt>
                <c:pt idx="1502" formatCode="General">
                  <c:v>82</c:v>
                </c:pt>
                <c:pt idx="1503" formatCode="General">
                  <c:v>82.44</c:v>
                </c:pt>
                <c:pt idx="1504" formatCode="General">
                  <c:v>82.08</c:v>
                </c:pt>
                <c:pt idx="1505" formatCode="General">
                  <c:v>83.05</c:v>
                </c:pt>
                <c:pt idx="1506" formatCode="General">
                  <c:v>83.11</c:v>
                </c:pt>
                <c:pt idx="1507" formatCode="General">
                  <c:v>83.37</c:v>
                </c:pt>
                <c:pt idx="1508" formatCode="General">
                  <c:v>83.47</c:v>
                </c:pt>
                <c:pt idx="1509" formatCode="General">
                  <c:v>83.12</c:v>
                </c:pt>
                <c:pt idx="1510" formatCode="General">
                  <c:v>83.05</c:v>
                </c:pt>
                <c:pt idx="1511" formatCode="General">
                  <c:v>82.54</c:v>
                </c:pt>
                <c:pt idx="1512" formatCode="General">
                  <c:v>82.15</c:v>
                </c:pt>
                <c:pt idx="1513" formatCode="General">
                  <c:v>82.49</c:v>
                </c:pt>
                <c:pt idx="1514" formatCode="General">
                  <c:v>82.21</c:v>
                </c:pt>
                <c:pt idx="1515" formatCode="General">
                  <c:v>82.39</c:v>
                </c:pt>
                <c:pt idx="1516" formatCode="General">
                  <c:v>81.77</c:v>
                </c:pt>
                <c:pt idx="1517" formatCode="General">
                  <c:v>82.63</c:v>
                </c:pt>
                <c:pt idx="1518" formatCode="General">
                  <c:v>82.77</c:v>
                </c:pt>
                <c:pt idx="1519" formatCode="General">
                  <c:v>82.56</c:v>
                </c:pt>
                <c:pt idx="1520" formatCode="General">
                  <c:v>82.71</c:v>
                </c:pt>
                <c:pt idx="1521" formatCode="General">
                  <c:v>82.46</c:v>
                </c:pt>
                <c:pt idx="1522" formatCode="General">
                  <c:v>82.26</c:v>
                </c:pt>
                <c:pt idx="1523" formatCode="General">
                  <c:v>82.5</c:v>
                </c:pt>
                <c:pt idx="1524" formatCode="General">
                  <c:v>82.45</c:v>
                </c:pt>
                <c:pt idx="1525" formatCode="General">
                  <c:v>82.57</c:v>
                </c:pt>
                <c:pt idx="1526" formatCode="General">
                  <c:v>82.7</c:v>
                </c:pt>
                <c:pt idx="1527" formatCode="General">
                  <c:v>81.97</c:v>
                </c:pt>
                <c:pt idx="1528" formatCode="General">
                  <c:v>81.89</c:v>
                </c:pt>
                <c:pt idx="1529" formatCode="General">
                  <c:v>81.95</c:v>
                </c:pt>
                <c:pt idx="1530" formatCode="General">
                  <c:v>81.650000000000006</c:v>
                </c:pt>
                <c:pt idx="1531" formatCode="General">
                  <c:v>81.41</c:v>
                </c:pt>
                <c:pt idx="1532" formatCode="General">
                  <c:v>81.39</c:v>
                </c:pt>
                <c:pt idx="1533" formatCode="General">
                  <c:v>81.03</c:v>
                </c:pt>
                <c:pt idx="1534" formatCode="General">
                  <c:v>81.02</c:v>
                </c:pt>
                <c:pt idx="1535" formatCode="General">
                  <c:v>80.84</c:v>
                </c:pt>
                <c:pt idx="1536" formatCode="General">
                  <c:v>81.069999999999993</c:v>
                </c:pt>
                <c:pt idx="1537" formatCode="General">
                  <c:v>81.209999999999994</c:v>
                </c:pt>
                <c:pt idx="1538" formatCode="General">
                  <c:v>81</c:v>
                </c:pt>
                <c:pt idx="1539" formatCode="General">
                  <c:v>80.91</c:v>
                </c:pt>
                <c:pt idx="1540" formatCode="General">
                  <c:v>81</c:v>
                </c:pt>
                <c:pt idx="1541" formatCode="General">
                  <c:v>80.78</c:v>
                </c:pt>
                <c:pt idx="1542" formatCode="General">
                  <c:v>81.099999999999994</c:v>
                </c:pt>
                <c:pt idx="1543" formatCode="General">
                  <c:v>80.77</c:v>
                </c:pt>
                <c:pt idx="1544" formatCode="General">
                  <c:v>80.930000000000007</c:v>
                </c:pt>
                <c:pt idx="1545" formatCode="General">
                  <c:v>80.8</c:v>
                </c:pt>
                <c:pt idx="1546" formatCode="General">
                  <c:v>81.290000000000006</c:v>
                </c:pt>
                <c:pt idx="1547" formatCode="General">
                  <c:v>81.14</c:v>
                </c:pt>
                <c:pt idx="1548" formatCode="General">
                  <c:v>80.98</c:v>
                </c:pt>
                <c:pt idx="1549" formatCode="General">
                  <c:v>80.849999999999994</c:v>
                </c:pt>
                <c:pt idx="1550" formatCode="General">
                  <c:v>80.900000000000006</c:v>
                </c:pt>
                <c:pt idx="1551" formatCode="General">
                  <c:v>80.819999999999993</c:v>
                </c:pt>
                <c:pt idx="1552" formatCode="General">
                  <c:v>81.010000000000005</c:v>
                </c:pt>
                <c:pt idx="1553" formatCode="General">
                  <c:v>80.22</c:v>
                </c:pt>
                <c:pt idx="1554" formatCode="General">
                  <c:v>80.31</c:v>
                </c:pt>
                <c:pt idx="1555" formatCode="General">
                  <c:v>80.19</c:v>
                </c:pt>
                <c:pt idx="1556" formatCode="General">
                  <c:v>79.95</c:v>
                </c:pt>
                <c:pt idx="1557" formatCode="General">
                  <c:v>79.989999999999995</c:v>
                </c:pt>
                <c:pt idx="1558" formatCode="General">
                  <c:v>79.91</c:v>
                </c:pt>
                <c:pt idx="1559" formatCode="General">
                  <c:v>79.81</c:v>
                </c:pt>
                <c:pt idx="1560" formatCode="General">
                  <c:v>80.12</c:v>
                </c:pt>
                <c:pt idx="1561" formatCode="General">
                  <c:v>80.11</c:v>
                </c:pt>
                <c:pt idx="1562" formatCode="General">
                  <c:v>80.05</c:v>
                </c:pt>
                <c:pt idx="1563" formatCode="General">
                  <c:v>80.5</c:v>
                </c:pt>
                <c:pt idx="1564" formatCode="General">
                  <c:v>80.430000000000007</c:v>
                </c:pt>
                <c:pt idx="1565" formatCode="General">
                  <c:v>80.78</c:v>
                </c:pt>
                <c:pt idx="1566" formatCode="General">
                  <c:v>80.67</c:v>
                </c:pt>
                <c:pt idx="1567" formatCode="General">
                  <c:v>80.62</c:v>
                </c:pt>
                <c:pt idx="1568" formatCode="General">
                  <c:v>80.510000000000005</c:v>
                </c:pt>
                <c:pt idx="1569" formatCode="General">
                  <c:v>80.97</c:v>
                </c:pt>
                <c:pt idx="1570" formatCode="General">
                  <c:v>81.239999999999995</c:v>
                </c:pt>
                <c:pt idx="1571" formatCode="General">
                  <c:v>80.849999999999994</c:v>
                </c:pt>
                <c:pt idx="1572" formatCode="General">
                  <c:v>80.75</c:v>
                </c:pt>
                <c:pt idx="1573" formatCode="General">
                  <c:v>80.83</c:v>
                </c:pt>
                <c:pt idx="1574" formatCode="General">
                  <c:v>80.650000000000006</c:v>
                </c:pt>
                <c:pt idx="1575" formatCode="General">
                  <c:v>80.55</c:v>
                </c:pt>
                <c:pt idx="1576" formatCode="General">
                  <c:v>80.63</c:v>
                </c:pt>
                <c:pt idx="1577" formatCode="General">
                  <c:v>80.53</c:v>
                </c:pt>
                <c:pt idx="1578" formatCode="General">
                  <c:v>80.77</c:v>
                </c:pt>
                <c:pt idx="1579" formatCode="General">
                  <c:v>80.849999999999994</c:v>
                </c:pt>
                <c:pt idx="1580" formatCode="General">
                  <c:v>80.95</c:v>
                </c:pt>
                <c:pt idx="1581" formatCode="General">
                  <c:v>81.11</c:v>
                </c:pt>
                <c:pt idx="1582" formatCode="General">
                  <c:v>81.17</c:v>
                </c:pt>
                <c:pt idx="1583" formatCode="General">
                  <c:v>80.53</c:v>
                </c:pt>
                <c:pt idx="1584" formatCode="General">
                  <c:v>80.599999999999994</c:v>
                </c:pt>
                <c:pt idx="1585" formatCode="General">
                  <c:v>80.7</c:v>
                </c:pt>
                <c:pt idx="1586" formatCode="General">
                  <c:v>80.739999999999995</c:v>
                </c:pt>
                <c:pt idx="1587" formatCode="General">
                  <c:v>80.98</c:v>
                </c:pt>
                <c:pt idx="1588" formatCode="General">
                  <c:v>80.59</c:v>
                </c:pt>
                <c:pt idx="1589" formatCode="General">
                  <c:v>80.33</c:v>
                </c:pt>
                <c:pt idx="1590" formatCode="General">
                  <c:v>80.47</c:v>
                </c:pt>
                <c:pt idx="1591" formatCode="General">
                  <c:v>80.489999999999995</c:v>
                </c:pt>
                <c:pt idx="1592" formatCode="General">
                  <c:v>80.2</c:v>
                </c:pt>
                <c:pt idx="1593" formatCode="General">
                  <c:v>80.069999999999993</c:v>
                </c:pt>
                <c:pt idx="1594" formatCode="General">
                  <c:v>79.959999999999994</c:v>
                </c:pt>
                <c:pt idx="1595" formatCode="General">
                  <c:v>80.14</c:v>
                </c:pt>
                <c:pt idx="1596" formatCode="General">
                  <c:v>80.22</c:v>
                </c:pt>
                <c:pt idx="1597" formatCode="General">
                  <c:v>80.5</c:v>
                </c:pt>
                <c:pt idx="1598" formatCode="General">
                  <c:v>80.44</c:v>
                </c:pt>
                <c:pt idx="1599" formatCode="General">
                  <c:v>80.58</c:v>
                </c:pt>
                <c:pt idx="1600" formatCode="General">
                  <c:v>80.64</c:v>
                </c:pt>
                <c:pt idx="1601" formatCode="General">
                  <c:v>80.58</c:v>
                </c:pt>
                <c:pt idx="1602" formatCode="General">
                  <c:v>81.02</c:v>
                </c:pt>
                <c:pt idx="1603" formatCode="General">
                  <c:v>81.22</c:v>
                </c:pt>
                <c:pt idx="1604" formatCode="General">
                  <c:v>81.17</c:v>
                </c:pt>
                <c:pt idx="1605" formatCode="General">
                  <c:v>81.180000000000007</c:v>
                </c:pt>
                <c:pt idx="1606" formatCode="General">
                  <c:v>80.900000000000006</c:v>
                </c:pt>
                <c:pt idx="1607" formatCode="General">
                  <c:v>80.8</c:v>
                </c:pt>
                <c:pt idx="1608" formatCode="General">
                  <c:v>80.7</c:v>
                </c:pt>
                <c:pt idx="1609" formatCode="General">
                  <c:v>80.94</c:v>
                </c:pt>
                <c:pt idx="1610" formatCode="General">
                  <c:v>80.53</c:v>
                </c:pt>
                <c:pt idx="1611" formatCode="General">
                  <c:v>80.7</c:v>
                </c:pt>
                <c:pt idx="1612" formatCode="General">
                  <c:v>80.66</c:v>
                </c:pt>
                <c:pt idx="1613" formatCode="General">
                  <c:v>80.59</c:v>
                </c:pt>
                <c:pt idx="1614" formatCode="General">
                  <c:v>80.39</c:v>
                </c:pt>
                <c:pt idx="1615" formatCode="General">
                  <c:v>80.56</c:v>
                </c:pt>
                <c:pt idx="1616" formatCode="General">
                  <c:v>80.17</c:v>
                </c:pt>
                <c:pt idx="1617" formatCode="General">
                  <c:v>79.98</c:v>
                </c:pt>
                <c:pt idx="1618" formatCode="General">
                  <c:v>79.66</c:v>
                </c:pt>
                <c:pt idx="1619" formatCode="General">
                  <c:v>79.72</c:v>
                </c:pt>
                <c:pt idx="1620" formatCode="General">
                  <c:v>79.67</c:v>
                </c:pt>
                <c:pt idx="1621" formatCode="General">
                  <c:v>79.77</c:v>
                </c:pt>
                <c:pt idx="1622" formatCode="General">
                  <c:v>79.7</c:v>
                </c:pt>
                <c:pt idx="1623" formatCode="General">
                  <c:v>80.180000000000007</c:v>
                </c:pt>
                <c:pt idx="1624" formatCode="General">
                  <c:v>79.94</c:v>
                </c:pt>
                <c:pt idx="1625" formatCode="General">
                  <c:v>80.23</c:v>
                </c:pt>
                <c:pt idx="1626" formatCode="General">
                  <c:v>80.12</c:v>
                </c:pt>
                <c:pt idx="1627" formatCode="General">
                  <c:v>80.12</c:v>
                </c:pt>
                <c:pt idx="1628" formatCode="General">
                  <c:v>80.28</c:v>
                </c:pt>
                <c:pt idx="1629" formatCode="General">
                  <c:v>80.56</c:v>
                </c:pt>
                <c:pt idx="1630" formatCode="General">
                  <c:v>80.7</c:v>
                </c:pt>
                <c:pt idx="1631" formatCode="General">
                  <c:v>80.510000000000005</c:v>
                </c:pt>
                <c:pt idx="1632" formatCode="General">
                  <c:v>80.42</c:v>
                </c:pt>
                <c:pt idx="1633" formatCode="General">
                  <c:v>80.599999999999994</c:v>
                </c:pt>
                <c:pt idx="1634" formatCode="General">
                  <c:v>80.459999999999994</c:v>
                </c:pt>
                <c:pt idx="1635" formatCode="General">
                  <c:v>80.709999999999994</c:v>
                </c:pt>
                <c:pt idx="1636" formatCode="General">
                  <c:v>80.849999999999994</c:v>
                </c:pt>
                <c:pt idx="1637" formatCode="General">
                  <c:v>80.989999999999995</c:v>
                </c:pt>
                <c:pt idx="1638" formatCode="General">
                  <c:v>80.959999999999994</c:v>
                </c:pt>
                <c:pt idx="1639" formatCode="General">
                  <c:v>81.03</c:v>
                </c:pt>
                <c:pt idx="1640" formatCode="General">
                  <c:v>80.900000000000006</c:v>
                </c:pt>
                <c:pt idx="1641" formatCode="General">
                  <c:v>81.06</c:v>
                </c:pt>
                <c:pt idx="1642" formatCode="General">
                  <c:v>80.75</c:v>
                </c:pt>
                <c:pt idx="1643" formatCode="General">
                  <c:v>80.8</c:v>
                </c:pt>
                <c:pt idx="1644" formatCode="General">
                  <c:v>80.69</c:v>
                </c:pt>
                <c:pt idx="1645" formatCode="General">
                  <c:v>80.47</c:v>
                </c:pt>
                <c:pt idx="1646" formatCode="General">
                  <c:v>80.3</c:v>
                </c:pt>
                <c:pt idx="1647" formatCode="General">
                  <c:v>80.17</c:v>
                </c:pt>
                <c:pt idx="1648" formatCode="General">
                  <c:v>80.39</c:v>
                </c:pt>
                <c:pt idx="1649" formatCode="General">
                  <c:v>80.290000000000006</c:v>
                </c:pt>
                <c:pt idx="1650" formatCode="General">
                  <c:v>80.3</c:v>
                </c:pt>
                <c:pt idx="1651" formatCode="General">
                  <c:v>80.41</c:v>
                </c:pt>
                <c:pt idx="1652" formatCode="General">
                  <c:v>80.180000000000007</c:v>
                </c:pt>
                <c:pt idx="1653" formatCode="General">
                  <c:v>80.680000000000007</c:v>
                </c:pt>
                <c:pt idx="1654" formatCode="General">
                  <c:v>80.72</c:v>
                </c:pt>
                <c:pt idx="1655" formatCode="General">
                  <c:v>80.7</c:v>
                </c:pt>
                <c:pt idx="1656" formatCode="General">
                  <c:v>80.95</c:v>
                </c:pt>
                <c:pt idx="1657" formatCode="General">
                  <c:v>81.290000000000006</c:v>
                </c:pt>
                <c:pt idx="1658" formatCode="General">
                  <c:v>81.010000000000005</c:v>
                </c:pt>
                <c:pt idx="1659" formatCode="General">
                  <c:v>81.069999999999993</c:v>
                </c:pt>
                <c:pt idx="1660" formatCode="General">
                  <c:v>80.760000000000005</c:v>
                </c:pt>
                <c:pt idx="1661" formatCode="General">
                  <c:v>80.819999999999993</c:v>
                </c:pt>
                <c:pt idx="1662" formatCode="General">
                  <c:v>80.87</c:v>
                </c:pt>
                <c:pt idx="1663" formatCode="General">
                  <c:v>80.78</c:v>
                </c:pt>
                <c:pt idx="1664" formatCode="General">
                  <c:v>81.03</c:v>
                </c:pt>
                <c:pt idx="1665" formatCode="General">
                  <c:v>80.989999999999995</c:v>
                </c:pt>
                <c:pt idx="1666" formatCode="General">
                  <c:v>81.03</c:v>
                </c:pt>
                <c:pt idx="1667" formatCode="General">
                  <c:v>81.040000000000006</c:v>
                </c:pt>
                <c:pt idx="1668" formatCode="General">
                  <c:v>81.34</c:v>
                </c:pt>
                <c:pt idx="1669" formatCode="General">
                  <c:v>81.489999999999995</c:v>
                </c:pt>
                <c:pt idx="1670" formatCode="General">
                  <c:v>81.650000000000006</c:v>
                </c:pt>
                <c:pt idx="1671" formatCode="General">
                  <c:v>81.739999999999995</c:v>
                </c:pt>
                <c:pt idx="1672" formatCode="General">
                  <c:v>81.8</c:v>
                </c:pt>
                <c:pt idx="1673" formatCode="General">
                  <c:v>82.11</c:v>
                </c:pt>
                <c:pt idx="1674" formatCode="General">
                  <c:v>81.95</c:v>
                </c:pt>
                <c:pt idx="1675" formatCode="General">
                  <c:v>81.88</c:v>
                </c:pt>
                <c:pt idx="1676" formatCode="General">
                  <c:v>81.819999999999993</c:v>
                </c:pt>
                <c:pt idx="1677" formatCode="General">
                  <c:v>81.81</c:v>
                </c:pt>
                <c:pt idx="1678" formatCode="General">
                  <c:v>81.44</c:v>
                </c:pt>
                <c:pt idx="1679" formatCode="General">
                  <c:v>81.45</c:v>
                </c:pt>
                <c:pt idx="1680" formatCode="General">
                  <c:v>81.67</c:v>
                </c:pt>
                <c:pt idx="1681" formatCode="General">
                  <c:v>81.62</c:v>
                </c:pt>
                <c:pt idx="1682" formatCode="General">
                  <c:v>81.47</c:v>
                </c:pt>
                <c:pt idx="1683" formatCode="General">
                  <c:v>81.16</c:v>
                </c:pt>
                <c:pt idx="1684" formatCode="General">
                  <c:v>81.08</c:v>
                </c:pt>
                <c:pt idx="1685" formatCode="General">
                  <c:v>81.260000000000005</c:v>
                </c:pt>
                <c:pt idx="1686" formatCode="General">
                  <c:v>81.540000000000006</c:v>
                </c:pt>
                <c:pt idx="1687" formatCode="General">
                  <c:v>81.5</c:v>
                </c:pt>
                <c:pt idx="1688" formatCode="General">
                  <c:v>81.45</c:v>
                </c:pt>
                <c:pt idx="1689" formatCode="General">
                  <c:v>81.540000000000006</c:v>
                </c:pt>
                <c:pt idx="1690" formatCode="General">
                  <c:v>81.540000000000006</c:v>
                </c:pt>
                <c:pt idx="1691" formatCode="General">
                  <c:v>81.7</c:v>
                </c:pt>
                <c:pt idx="1692" formatCode="General">
                  <c:v>82.1</c:v>
                </c:pt>
                <c:pt idx="1693" formatCode="General">
                  <c:v>81.62</c:v>
                </c:pt>
                <c:pt idx="1694" formatCode="General">
                  <c:v>81.97</c:v>
                </c:pt>
                <c:pt idx="1695" formatCode="General">
                  <c:v>82.1</c:v>
                </c:pt>
                <c:pt idx="1696" formatCode="General">
                  <c:v>82.11</c:v>
                </c:pt>
                <c:pt idx="1697" formatCode="General">
                  <c:v>82.1</c:v>
                </c:pt>
                <c:pt idx="1698" formatCode="General">
                  <c:v>82.66</c:v>
                </c:pt>
                <c:pt idx="1699" formatCode="General">
                  <c:v>83.02</c:v>
                </c:pt>
                <c:pt idx="1700" formatCode="General">
                  <c:v>82.73</c:v>
                </c:pt>
                <c:pt idx="1701" formatCode="General">
                  <c:v>82.58</c:v>
                </c:pt>
                <c:pt idx="1702" formatCode="General">
                  <c:v>82.68</c:v>
                </c:pt>
                <c:pt idx="1703" formatCode="General">
                  <c:v>82.58</c:v>
                </c:pt>
                <c:pt idx="1704" formatCode="General">
                  <c:v>82</c:v>
                </c:pt>
              </c:numCache>
            </c:numRef>
          </c:val>
          <c:smooth val="0"/>
        </c:ser>
        <c:ser>
          <c:idx val="4"/>
          <c:order val="4"/>
          <c:tx>
            <c:v>RXY參考在岸人民幣指數(RXYRY)</c:v>
          </c:tx>
          <c:spPr>
            <a:ln>
              <a:solidFill>
                <a:srgbClr val="F18895"/>
              </a:solidFill>
              <a:prstDash val="sysDot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G$4:$G$1708</c:f>
              <c:numCache>
                <c:formatCode>General</c:formatCode>
                <c:ptCount val="1705"/>
                <c:pt idx="0">
                  <c:v>94.23</c:v>
                </c:pt>
                <c:pt idx="1">
                  <c:v>94.27</c:v>
                </c:pt>
                <c:pt idx="2">
                  <c:v>94.34</c:v>
                </c:pt>
                <c:pt idx="3">
                  <c:v>94.49</c:v>
                </c:pt>
                <c:pt idx="4">
                  <c:v>94.63</c:v>
                </c:pt>
                <c:pt idx="5">
                  <c:v>94.44</c:v>
                </c:pt>
                <c:pt idx="6">
                  <c:v>94.54</c:v>
                </c:pt>
                <c:pt idx="7">
                  <c:v>94.55</c:v>
                </c:pt>
                <c:pt idx="8">
                  <c:v>94.5</c:v>
                </c:pt>
                <c:pt idx="9">
                  <c:v>94.43</c:v>
                </c:pt>
                <c:pt idx="10">
                  <c:v>94.37</c:v>
                </c:pt>
                <c:pt idx="11">
                  <c:v>94.36</c:v>
                </c:pt>
                <c:pt idx="12">
                  <c:v>94.35</c:v>
                </c:pt>
                <c:pt idx="13">
                  <c:v>94.27</c:v>
                </c:pt>
                <c:pt idx="14">
                  <c:v>94.02</c:v>
                </c:pt>
                <c:pt idx="15">
                  <c:v>93.89</c:v>
                </c:pt>
                <c:pt idx="16">
                  <c:v>93.96</c:v>
                </c:pt>
                <c:pt idx="17">
                  <c:v>94.2</c:v>
                </c:pt>
                <c:pt idx="18">
                  <c:v>94.35</c:v>
                </c:pt>
                <c:pt idx="19">
                  <c:v>94.04</c:v>
                </c:pt>
                <c:pt idx="20">
                  <c:v>94.03</c:v>
                </c:pt>
                <c:pt idx="21">
                  <c:v>94.18</c:v>
                </c:pt>
                <c:pt idx="22">
                  <c:v>94.05</c:v>
                </c:pt>
                <c:pt idx="23">
                  <c:v>94.06</c:v>
                </c:pt>
                <c:pt idx="24">
                  <c:v>94.13</c:v>
                </c:pt>
                <c:pt idx="25">
                  <c:v>94.2</c:v>
                </c:pt>
                <c:pt idx="26">
                  <c:v>94.23</c:v>
                </c:pt>
                <c:pt idx="27">
                  <c:v>94.03</c:v>
                </c:pt>
                <c:pt idx="28">
                  <c:v>94</c:v>
                </c:pt>
                <c:pt idx="29">
                  <c:v>93.99</c:v>
                </c:pt>
                <c:pt idx="30">
                  <c:v>93.96</c:v>
                </c:pt>
                <c:pt idx="31">
                  <c:v>94.16</c:v>
                </c:pt>
                <c:pt idx="32">
                  <c:v>94.23</c:v>
                </c:pt>
                <c:pt idx="33">
                  <c:v>93.91</c:v>
                </c:pt>
                <c:pt idx="34">
                  <c:v>93.58</c:v>
                </c:pt>
                <c:pt idx="35">
                  <c:v>93.52</c:v>
                </c:pt>
                <c:pt idx="36">
                  <c:v>93.47</c:v>
                </c:pt>
                <c:pt idx="37">
                  <c:v>93.24</c:v>
                </c:pt>
                <c:pt idx="38">
                  <c:v>93.22</c:v>
                </c:pt>
                <c:pt idx="39">
                  <c:v>92.95</c:v>
                </c:pt>
                <c:pt idx="40">
                  <c:v>93.15</c:v>
                </c:pt>
                <c:pt idx="41">
                  <c:v>93.32</c:v>
                </c:pt>
                <c:pt idx="42">
                  <c:v>93.31</c:v>
                </c:pt>
                <c:pt idx="43">
                  <c:v>93.61</c:v>
                </c:pt>
                <c:pt idx="44">
                  <c:v>93.76</c:v>
                </c:pt>
                <c:pt idx="45">
                  <c:v>93.96</c:v>
                </c:pt>
                <c:pt idx="46">
                  <c:v>94.17</c:v>
                </c:pt>
                <c:pt idx="47">
                  <c:v>94.2</c:v>
                </c:pt>
                <c:pt idx="48">
                  <c:v>94.18</c:v>
                </c:pt>
                <c:pt idx="49">
                  <c:v>94.05</c:v>
                </c:pt>
                <c:pt idx="50">
                  <c:v>93.81</c:v>
                </c:pt>
                <c:pt idx="51">
                  <c:v>93.87</c:v>
                </c:pt>
                <c:pt idx="52">
                  <c:v>94.01</c:v>
                </c:pt>
                <c:pt idx="53">
                  <c:v>93.8</c:v>
                </c:pt>
                <c:pt idx="54">
                  <c:v>93.77</c:v>
                </c:pt>
                <c:pt idx="55">
                  <c:v>93.8</c:v>
                </c:pt>
                <c:pt idx="56">
                  <c:v>93.75</c:v>
                </c:pt>
                <c:pt idx="57">
                  <c:v>93.75</c:v>
                </c:pt>
                <c:pt idx="58">
                  <c:v>93.75</c:v>
                </c:pt>
                <c:pt idx="59">
                  <c:v>93.69</c:v>
                </c:pt>
                <c:pt idx="60">
                  <c:v>93.71</c:v>
                </c:pt>
                <c:pt idx="61">
                  <c:v>93.96</c:v>
                </c:pt>
                <c:pt idx="62">
                  <c:v>93.86</c:v>
                </c:pt>
                <c:pt idx="63">
                  <c:v>93.85</c:v>
                </c:pt>
                <c:pt idx="64">
                  <c:v>94.01</c:v>
                </c:pt>
                <c:pt idx="65">
                  <c:v>93.95</c:v>
                </c:pt>
                <c:pt idx="66">
                  <c:v>94.22</c:v>
                </c:pt>
                <c:pt idx="67">
                  <c:v>94.09</c:v>
                </c:pt>
                <c:pt idx="68">
                  <c:v>94.25</c:v>
                </c:pt>
                <c:pt idx="69">
                  <c:v>94.34</c:v>
                </c:pt>
                <c:pt idx="70">
                  <c:v>94.45</c:v>
                </c:pt>
                <c:pt idx="71">
                  <c:v>94.28</c:v>
                </c:pt>
                <c:pt idx="72">
                  <c:v>94.23</c:v>
                </c:pt>
                <c:pt idx="73">
                  <c:v>94.14</c:v>
                </c:pt>
                <c:pt idx="74">
                  <c:v>94.28</c:v>
                </c:pt>
                <c:pt idx="75">
                  <c:v>94.23</c:v>
                </c:pt>
                <c:pt idx="76">
                  <c:v>94.21</c:v>
                </c:pt>
                <c:pt idx="77">
                  <c:v>94.05</c:v>
                </c:pt>
                <c:pt idx="78">
                  <c:v>94.03</c:v>
                </c:pt>
                <c:pt idx="79">
                  <c:v>93.89</c:v>
                </c:pt>
                <c:pt idx="80">
                  <c:v>93.9</c:v>
                </c:pt>
                <c:pt idx="81">
                  <c:v>94.1</c:v>
                </c:pt>
                <c:pt idx="82">
                  <c:v>94.1</c:v>
                </c:pt>
                <c:pt idx="83">
                  <c:v>94.13</c:v>
                </c:pt>
                <c:pt idx="84">
                  <c:v>94.17</c:v>
                </c:pt>
                <c:pt idx="85">
                  <c:v>94.02</c:v>
                </c:pt>
                <c:pt idx="86">
                  <c:v>94.3</c:v>
                </c:pt>
                <c:pt idx="87">
                  <c:v>94.52</c:v>
                </c:pt>
                <c:pt idx="88">
                  <c:v>94.86</c:v>
                </c:pt>
                <c:pt idx="89">
                  <c:v>94.88</c:v>
                </c:pt>
                <c:pt idx="90">
                  <c:v>94.84</c:v>
                </c:pt>
                <c:pt idx="91">
                  <c:v>95.07</c:v>
                </c:pt>
                <c:pt idx="92">
                  <c:v>95.14</c:v>
                </c:pt>
                <c:pt idx="93">
                  <c:v>95</c:v>
                </c:pt>
                <c:pt idx="94">
                  <c:v>94.89</c:v>
                </c:pt>
                <c:pt idx="95">
                  <c:v>94.94</c:v>
                </c:pt>
                <c:pt idx="96">
                  <c:v>95.13</c:v>
                </c:pt>
                <c:pt idx="97">
                  <c:v>95.21</c:v>
                </c:pt>
                <c:pt idx="98">
                  <c:v>95.14</c:v>
                </c:pt>
                <c:pt idx="99">
                  <c:v>94.91</c:v>
                </c:pt>
                <c:pt idx="100">
                  <c:v>94.84</c:v>
                </c:pt>
                <c:pt idx="101">
                  <c:v>94.85</c:v>
                </c:pt>
                <c:pt idx="102">
                  <c:v>95.02</c:v>
                </c:pt>
                <c:pt idx="103">
                  <c:v>95.09</c:v>
                </c:pt>
                <c:pt idx="104">
                  <c:v>94.94</c:v>
                </c:pt>
                <c:pt idx="105">
                  <c:v>94.91</c:v>
                </c:pt>
                <c:pt idx="106">
                  <c:v>94.88</c:v>
                </c:pt>
                <c:pt idx="107">
                  <c:v>95.13</c:v>
                </c:pt>
                <c:pt idx="108">
                  <c:v>95.2</c:v>
                </c:pt>
                <c:pt idx="109">
                  <c:v>94.99</c:v>
                </c:pt>
                <c:pt idx="110">
                  <c:v>94.85</c:v>
                </c:pt>
                <c:pt idx="111">
                  <c:v>94.98</c:v>
                </c:pt>
                <c:pt idx="112">
                  <c:v>94.91</c:v>
                </c:pt>
                <c:pt idx="113">
                  <c:v>94.74</c:v>
                </c:pt>
                <c:pt idx="114">
                  <c:v>94.73</c:v>
                </c:pt>
                <c:pt idx="115">
                  <c:v>94.72</c:v>
                </c:pt>
                <c:pt idx="116">
                  <c:v>94.72</c:v>
                </c:pt>
                <c:pt idx="117">
                  <c:v>94.5</c:v>
                </c:pt>
                <c:pt idx="118">
                  <c:v>94.73</c:v>
                </c:pt>
                <c:pt idx="119">
                  <c:v>94.93</c:v>
                </c:pt>
                <c:pt idx="120">
                  <c:v>95.12</c:v>
                </c:pt>
                <c:pt idx="121">
                  <c:v>95.24</c:v>
                </c:pt>
                <c:pt idx="122">
                  <c:v>94.81</c:v>
                </c:pt>
                <c:pt idx="123">
                  <c:v>94.9</c:v>
                </c:pt>
                <c:pt idx="124">
                  <c:v>95.16</c:v>
                </c:pt>
                <c:pt idx="125">
                  <c:v>95.16</c:v>
                </c:pt>
                <c:pt idx="126">
                  <c:v>95.35</c:v>
                </c:pt>
                <c:pt idx="127">
                  <c:v>95.47</c:v>
                </c:pt>
                <c:pt idx="128">
                  <c:v>95.49</c:v>
                </c:pt>
                <c:pt idx="129">
                  <c:v>95.14</c:v>
                </c:pt>
                <c:pt idx="130">
                  <c:v>95.22</c:v>
                </c:pt>
                <c:pt idx="131">
                  <c:v>95.21</c:v>
                </c:pt>
                <c:pt idx="132">
                  <c:v>94.91</c:v>
                </c:pt>
                <c:pt idx="133">
                  <c:v>95.26</c:v>
                </c:pt>
                <c:pt idx="134">
                  <c:v>95.18</c:v>
                </c:pt>
                <c:pt idx="135">
                  <c:v>95.45</c:v>
                </c:pt>
                <c:pt idx="136">
                  <c:v>95.26</c:v>
                </c:pt>
                <c:pt idx="137">
                  <c:v>95.97</c:v>
                </c:pt>
                <c:pt idx="138">
                  <c:v>95.66</c:v>
                </c:pt>
                <c:pt idx="139">
                  <c:v>95.54</c:v>
                </c:pt>
                <c:pt idx="140">
                  <c:v>95.37</c:v>
                </c:pt>
                <c:pt idx="141">
                  <c:v>95.41</c:v>
                </c:pt>
                <c:pt idx="142">
                  <c:v>95.4</c:v>
                </c:pt>
                <c:pt idx="143">
                  <c:v>95.53</c:v>
                </c:pt>
                <c:pt idx="144">
                  <c:v>95.63</c:v>
                </c:pt>
                <c:pt idx="145">
                  <c:v>95.62</c:v>
                </c:pt>
                <c:pt idx="146">
                  <c:v>95.63</c:v>
                </c:pt>
                <c:pt idx="147">
                  <c:v>95.65</c:v>
                </c:pt>
                <c:pt idx="148">
                  <c:v>95.64</c:v>
                </c:pt>
                <c:pt idx="149">
                  <c:v>95.72</c:v>
                </c:pt>
                <c:pt idx="150">
                  <c:v>95.49</c:v>
                </c:pt>
                <c:pt idx="151">
                  <c:v>95.53</c:v>
                </c:pt>
                <c:pt idx="152">
                  <c:v>95.47</c:v>
                </c:pt>
                <c:pt idx="153">
                  <c:v>94.96</c:v>
                </c:pt>
                <c:pt idx="154">
                  <c:v>95.09</c:v>
                </c:pt>
                <c:pt idx="155">
                  <c:v>95.2</c:v>
                </c:pt>
                <c:pt idx="156">
                  <c:v>95.21</c:v>
                </c:pt>
                <c:pt idx="157">
                  <c:v>95.06</c:v>
                </c:pt>
                <c:pt idx="158">
                  <c:v>95.21</c:v>
                </c:pt>
                <c:pt idx="159">
                  <c:v>95.19</c:v>
                </c:pt>
                <c:pt idx="160">
                  <c:v>95.41</c:v>
                </c:pt>
                <c:pt idx="161">
                  <c:v>95.44</c:v>
                </c:pt>
                <c:pt idx="162">
                  <c:v>95.46</c:v>
                </c:pt>
                <c:pt idx="163">
                  <c:v>95.42</c:v>
                </c:pt>
                <c:pt idx="164">
                  <c:v>95.33</c:v>
                </c:pt>
                <c:pt idx="165">
                  <c:v>94.99</c:v>
                </c:pt>
                <c:pt idx="166">
                  <c:v>95.14</c:v>
                </c:pt>
                <c:pt idx="167">
                  <c:v>95.3</c:v>
                </c:pt>
                <c:pt idx="168">
                  <c:v>95.08</c:v>
                </c:pt>
                <c:pt idx="169">
                  <c:v>95.08</c:v>
                </c:pt>
                <c:pt idx="170">
                  <c:v>95.09</c:v>
                </c:pt>
                <c:pt idx="171">
                  <c:v>95.21</c:v>
                </c:pt>
                <c:pt idx="172">
                  <c:v>94.88</c:v>
                </c:pt>
                <c:pt idx="173">
                  <c:v>94.84</c:v>
                </c:pt>
                <c:pt idx="174">
                  <c:v>94.73</c:v>
                </c:pt>
                <c:pt idx="175">
                  <c:v>94.95</c:v>
                </c:pt>
                <c:pt idx="176">
                  <c:v>94.71</c:v>
                </c:pt>
                <c:pt idx="177">
                  <c:v>94.62</c:v>
                </c:pt>
                <c:pt idx="178">
                  <c:v>94.2</c:v>
                </c:pt>
                <c:pt idx="179">
                  <c:v>94.33</c:v>
                </c:pt>
                <c:pt idx="180">
                  <c:v>94.42</c:v>
                </c:pt>
                <c:pt idx="181">
                  <c:v>94.33</c:v>
                </c:pt>
                <c:pt idx="182">
                  <c:v>94.22</c:v>
                </c:pt>
                <c:pt idx="183">
                  <c:v>94.44</c:v>
                </c:pt>
                <c:pt idx="184">
                  <c:v>94.63</c:v>
                </c:pt>
                <c:pt idx="185">
                  <c:v>94.84</c:v>
                </c:pt>
                <c:pt idx="186">
                  <c:v>94.85</c:v>
                </c:pt>
                <c:pt idx="187">
                  <c:v>94.75</c:v>
                </c:pt>
                <c:pt idx="188">
                  <c:v>94.67</c:v>
                </c:pt>
                <c:pt idx="189">
                  <c:v>94.72</c:v>
                </c:pt>
                <c:pt idx="190">
                  <c:v>94.76</c:v>
                </c:pt>
                <c:pt idx="191">
                  <c:v>94.9</c:v>
                </c:pt>
                <c:pt idx="192">
                  <c:v>94.9</c:v>
                </c:pt>
                <c:pt idx="193">
                  <c:v>94.84</c:v>
                </c:pt>
                <c:pt idx="194">
                  <c:v>94.89</c:v>
                </c:pt>
                <c:pt idx="195">
                  <c:v>95.19</c:v>
                </c:pt>
                <c:pt idx="196">
                  <c:v>95.27</c:v>
                </c:pt>
                <c:pt idx="197">
                  <c:v>95.36</c:v>
                </c:pt>
                <c:pt idx="198">
                  <c:v>95.21</c:v>
                </c:pt>
                <c:pt idx="199">
                  <c:v>95.1</c:v>
                </c:pt>
                <c:pt idx="200">
                  <c:v>94.94</c:v>
                </c:pt>
                <c:pt idx="201">
                  <c:v>95.6</c:v>
                </c:pt>
                <c:pt idx="202">
                  <c:v>95.28</c:v>
                </c:pt>
                <c:pt idx="203">
                  <c:v>95.08</c:v>
                </c:pt>
                <c:pt idx="204">
                  <c:v>95.04</c:v>
                </c:pt>
                <c:pt idx="205">
                  <c:v>94.74</c:v>
                </c:pt>
                <c:pt idx="206">
                  <c:v>94.85</c:v>
                </c:pt>
                <c:pt idx="207">
                  <c:v>94.72</c:v>
                </c:pt>
                <c:pt idx="208">
                  <c:v>94.76</c:v>
                </c:pt>
                <c:pt idx="209">
                  <c:v>94.61</c:v>
                </c:pt>
                <c:pt idx="210">
                  <c:v>94.76</c:v>
                </c:pt>
                <c:pt idx="211">
                  <c:v>94.78</c:v>
                </c:pt>
                <c:pt idx="212">
                  <c:v>94.61</c:v>
                </c:pt>
                <c:pt idx="213">
                  <c:v>95.09</c:v>
                </c:pt>
                <c:pt idx="214">
                  <c:v>95.02</c:v>
                </c:pt>
                <c:pt idx="215">
                  <c:v>95.22</c:v>
                </c:pt>
                <c:pt idx="216">
                  <c:v>95</c:v>
                </c:pt>
                <c:pt idx="217">
                  <c:v>95.2</c:v>
                </c:pt>
                <c:pt idx="218">
                  <c:v>95.22</c:v>
                </c:pt>
                <c:pt idx="219">
                  <c:v>94.77</c:v>
                </c:pt>
                <c:pt idx="220">
                  <c:v>94.8</c:v>
                </c:pt>
                <c:pt idx="221">
                  <c:v>94.53</c:v>
                </c:pt>
                <c:pt idx="222">
                  <c:v>94.48</c:v>
                </c:pt>
                <c:pt idx="223">
                  <c:v>94.58</c:v>
                </c:pt>
                <c:pt idx="224">
                  <c:v>94.91</c:v>
                </c:pt>
                <c:pt idx="225">
                  <c:v>94.98</c:v>
                </c:pt>
                <c:pt idx="226">
                  <c:v>95.1</c:v>
                </c:pt>
                <c:pt idx="227">
                  <c:v>95.26</c:v>
                </c:pt>
                <c:pt idx="228">
                  <c:v>95.21</c:v>
                </c:pt>
                <c:pt idx="229">
                  <c:v>94.93</c:v>
                </c:pt>
                <c:pt idx="230">
                  <c:v>94.92</c:v>
                </c:pt>
                <c:pt idx="231">
                  <c:v>94.42</c:v>
                </c:pt>
                <c:pt idx="232">
                  <c:v>94.61</c:v>
                </c:pt>
                <c:pt idx="233">
                  <c:v>94.62</c:v>
                </c:pt>
                <c:pt idx="234">
                  <c:v>94.58</c:v>
                </c:pt>
                <c:pt idx="235">
                  <c:v>94.62</c:v>
                </c:pt>
                <c:pt idx="236">
                  <c:v>94.54</c:v>
                </c:pt>
                <c:pt idx="237">
                  <c:v>94.67</c:v>
                </c:pt>
                <c:pt idx="238">
                  <c:v>94.89</c:v>
                </c:pt>
                <c:pt idx="239">
                  <c:v>94.83</c:v>
                </c:pt>
                <c:pt idx="240">
                  <c:v>95.07</c:v>
                </c:pt>
                <c:pt idx="241">
                  <c:v>95.25</c:v>
                </c:pt>
                <c:pt idx="242">
                  <c:v>95.19</c:v>
                </c:pt>
                <c:pt idx="243">
                  <c:v>95.11</c:v>
                </c:pt>
                <c:pt idx="244">
                  <c:v>95.31</c:v>
                </c:pt>
                <c:pt idx="245">
                  <c:v>95.3</c:v>
                </c:pt>
                <c:pt idx="246">
                  <c:v>95.17</c:v>
                </c:pt>
                <c:pt idx="247">
                  <c:v>95.42</c:v>
                </c:pt>
                <c:pt idx="248">
                  <c:v>95.38</c:v>
                </c:pt>
                <c:pt idx="249">
                  <c:v>95.36</c:v>
                </c:pt>
                <c:pt idx="250">
                  <c:v>95.43</c:v>
                </c:pt>
                <c:pt idx="251">
                  <c:v>95.83</c:v>
                </c:pt>
                <c:pt idx="252">
                  <c:v>95.75</c:v>
                </c:pt>
                <c:pt idx="253">
                  <c:v>96.03</c:v>
                </c:pt>
                <c:pt idx="254">
                  <c:v>95.69</c:v>
                </c:pt>
                <c:pt idx="255">
                  <c:v>96.01</c:v>
                </c:pt>
                <c:pt idx="256">
                  <c:v>95.91</c:v>
                </c:pt>
                <c:pt idx="257">
                  <c:v>95.86</c:v>
                </c:pt>
                <c:pt idx="258">
                  <c:v>95.72</c:v>
                </c:pt>
                <c:pt idx="259">
                  <c:v>95.29</c:v>
                </c:pt>
                <c:pt idx="260">
                  <c:v>94.99</c:v>
                </c:pt>
                <c:pt idx="261">
                  <c:v>94.99</c:v>
                </c:pt>
                <c:pt idx="262">
                  <c:v>95.03</c:v>
                </c:pt>
                <c:pt idx="263">
                  <c:v>95.06</c:v>
                </c:pt>
                <c:pt idx="264">
                  <c:v>94.81</c:v>
                </c:pt>
                <c:pt idx="265">
                  <c:v>94.99</c:v>
                </c:pt>
                <c:pt idx="266">
                  <c:v>94.77</c:v>
                </c:pt>
                <c:pt idx="267">
                  <c:v>94.83</c:v>
                </c:pt>
                <c:pt idx="268">
                  <c:v>94.9</c:v>
                </c:pt>
                <c:pt idx="269">
                  <c:v>94.91</c:v>
                </c:pt>
                <c:pt idx="270">
                  <c:v>95.07</c:v>
                </c:pt>
                <c:pt idx="271">
                  <c:v>95.26</c:v>
                </c:pt>
                <c:pt idx="272">
                  <c:v>95.51</c:v>
                </c:pt>
                <c:pt idx="273">
                  <c:v>95.53</c:v>
                </c:pt>
                <c:pt idx="274">
                  <c:v>95.58</c:v>
                </c:pt>
                <c:pt idx="275">
                  <c:v>95.71</c:v>
                </c:pt>
                <c:pt idx="276">
                  <c:v>96.14</c:v>
                </c:pt>
                <c:pt idx="277">
                  <c:v>95.72</c:v>
                </c:pt>
                <c:pt idx="278">
                  <c:v>95.87</c:v>
                </c:pt>
                <c:pt idx="279">
                  <c:v>95.85</c:v>
                </c:pt>
                <c:pt idx="280">
                  <c:v>95.91</c:v>
                </c:pt>
                <c:pt idx="281">
                  <c:v>96.26</c:v>
                </c:pt>
                <c:pt idx="282">
                  <c:v>96.31</c:v>
                </c:pt>
                <c:pt idx="283">
                  <c:v>96.63</c:v>
                </c:pt>
                <c:pt idx="284">
                  <c:v>96.54</c:v>
                </c:pt>
                <c:pt idx="285">
                  <c:v>96.5</c:v>
                </c:pt>
                <c:pt idx="286">
                  <c:v>96.58</c:v>
                </c:pt>
                <c:pt idx="287">
                  <c:v>96.23</c:v>
                </c:pt>
                <c:pt idx="288">
                  <c:v>96.44</c:v>
                </c:pt>
                <c:pt idx="289">
                  <c:v>96.59</c:v>
                </c:pt>
                <c:pt idx="290">
                  <c:v>96.87</c:v>
                </c:pt>
                <c:pt idx="291">
                  <c:v>97.5</c:v>
                </c:pt>
                <c:pt idx="292">
                  <c:v>97.54</c:v>
                </c:pt>
                <c:pt idx="293">
                  <c:v>97.6</c:v>
                </c:pt>
                <c:pt idx="294">
                  <c:v>97.8</c:v>
                </c:pt>
                <c:pt idx="295">
                  <c:v>97.93</c:v>
                </c:pt>
                <c:pt idx="296">
                  <c:v>97.78</c:v>
                </c:pt>
                <c:pt idx="297">
                  <c:v>97.8</c:v>
                </c:pt>
                <c:pt idx="298">
                  <c:v>97.97</c:v>
                </c:pt>
                <c:pt idx="299">
                  <c:v>98.11</c:v>
                </c:pt>
                <c:pt idx="300">
                  <c:v>97.98</c:v>
                </c:pt>
                <c:pt idx="301">
                  <c:v>98.08</c:v>
                </c:pt>
                <c:pt idx="302">
                  <c:v>98.08</c:v>
                </c:pt>
                <c:pt idx="303">
                  <c:v>97.86</c:v>
                </c:pt>
                <c:pt idx="304">
                  <c:v>97.68</c:v>
                </c:pt>
                <c:pt idx="305">
                  <c:v>97.74</c:v>
                </c:pt>
                <c:pt idx="306">
                  <c:v>97.71</c:v>
                </c:pt>
                <c:pt idx="307">
                  <c:v>97.68</c:v>
                </c:pt>
                <c:pt idx="308">
                  <c:v>97.76</c:v>
                </c:pt>
                <c:pt idx="309">
                  <c:v>97.77</c:v>
                </c:pt>
                <c:pt idx="310">
                  <c:v>97.65</c:v>
                </c:pt>
                <c:pt idx="311">
                  <c:v>97.49</c:v>
                </c:pt>
                <c:pt idx="312">
                  <c:v>97.3</c:v>
                </c:pt>
                <c:pt idx="313">
                  <c:v>97.22</c:v>
                </c:pt>
                <c:pt idx="314">
                  <c:v>96.76</c:v>
                </c:pt>
                <c:pt idx="315">
                  <c:v>97.01</c:v>
                </c:pt>
                <c:pt idx="316">
                  <c:v>97.23</c:v>
                </c:pt>
                <c:pt idx="317">
                  <c:v>97.55</c:v>
                </c:pt>
                <c:pt idx="318">
                  <c:v>97.89</c:v>
                </c:pt>
                <c:pt idx="319">
                  <c:v>97.97</c:v>
                </c:pt>
                <c:pt idx="320">
                  <c:v>98</c:v>
                </c:pt>
                <c:pt idx="321">
                  <c:v>97.96</c:v>
                </c:pt>
                <c:pt idx="322">
                  <c:v>97.85</c:v>
                </c:pt>
                <c:pt idx="323">
                  <c:v>97.77</c:v>
                </c:pt>
                <c:pt idx="324">
                  <c:v>97.82</c:v>
                </c:pt>
                <c:pt idx="325">
                  <c:v>98.08</c:v>
                </c:pt>
                <c:pt idx="326">
                  <c:v>98.03</c:v>
                </c:pt>
                <c:pt idx="327">
                  <c:v>98.08</c:v>
                </c:pt>
                <c:pt idx="328">
                  <c:v>97.96</c:v>
                </c:pt>
                <c:pt idx="329">
                  <c:v>97.84</c:v>
                </c:pt>
                <c:pt idx="330">
                  <c:v>98.01</c:v>
                </c:pt>
                <c:pt idx="331">
                  <c:v>98.13</c:v>
                </c:pt>
                <c:pt idx="332">
                  <c:v>98.13</c:v>
                </c:pt>
                <c:pt idx="333">
                  <c:v>98.45</c:v>
                </c:pt>
                <c:pt idx="334">
                  <c:v>98.57</c:v>
                </c:pt>
                <c:pt idx="335">
                  <c:v>98.67</c:v>
                </c:pt>
                <c:pt idx="336">
                  <c:v>98.53</c:v>
                </c:pt>
                <c:pt idx="337">
                  <c:v>98.7</c:v>
                </c:pt>
                <c:pt idx="338">
                  <c:v>98.52</c:v>
                </c:pt>
                <c:pt idx="339">
                  <c:v>98.92</c:v>
                </c:pt>
                <c:pt idx="340">
                  <c:v>98.88</c:v>
                </c:pt>
                <c:pt idx="341">
                  <c:v>98.88</c:v>
                </c:pt>
                <c:pt idx="342">
                  <c:v>99.01</c:v>
                </c:pt>
                <c:pt idx="343">
                  <c:v>98.82</c:v>
                </c:pt>
                <c:pt idx="344">
                  <c:v>98.64</c:v>
                </c:pt>
                <c:pt idx="345">
                  <c:v>98.76</c:v>
                </c:pt>
                <c:pt idx="346">
                  <c:v>98.83</c:v>
                </c:pt>
                <c:pt idx="347">
                  <c:v>98.66</c:v>
                </c:pt>
                <c:pt idx="348">
                  <c:v>99.43</c:v>
                </c:pt>
                <c:pt idx="349">
                  <c:v>99.37</c:v>
                </c:pt>
                <c:pt idx="350">
                  <c:v>99.45</c:v>
                </c:pt>
                <c:pt idx="351">
                  <c:v>99.48</c:v>
                </c:pt>
                <c:pt idx="352">
                  <c:v>99.68</c:v>
                </c:pt>
                <c:pt idx="353">
                  <c:v>99.68</c:v>
                </c:pt>
                <c:pt idx="354">
                  <c:v>99.71</c:v>
                </c:pt>
                <c:pt idx="355">
                  <c:v>99.82</c:v>
                </c:pt>
                <c:pt idx="356">
                  <c:v>99.92</c:v>
                </c:pt>
                <c:pt idx="357">
                  <c:v>99.95</c:v>
                </c:pt>
                <c:pt idx="358">
                  <c:v>100.05</c:v>
                </c:pt>
                <c:pt idx="359">
                  <c:v>100.03</c:v>
                </c:pt>
                <c:pt idx="360">
                  <c:v>100.07</c:v>
                </c:pt>
                <c:pt idx="361">
                  <c:v>99.81</c:v>
                </c:pt>
                <c:pt idx="362">
                  <c:v>100.03</c:v>
                </c:pt>
                <c:pt idx="363">
                  <c:v>100.13</c:v>
                </c:pt>
                <c:pt idx="364">
                  <c:v>99.95</c:v>
                </c:pt>
                <c:pt idx="365">
                  <c:v>100.15</c:v>
                </c:pt>
                <c:pt idx="366">
                  <c:v>100.15</c:v>
                </c:pt>
                <c:pt idx="367">
                  <c:v>100.12</c:v>
                </c:pt>
                <c:pt idx="368">
                  <c:v>100.14</c:v>
                </c:pt>
                <c:pt idx="369">
                  <c:v>100.2</c:v>
                </c:pt>
                <c:pt idx="370">
                  <c:v>100.33</c:v>
                </c:pt>
                <c:pt idx="371">
                  <c:v>99.04</c:v>
                </c:pt>
                <c:pt idx="372">
                  <c:v>98.97</c:v>
                </c:pt>
                <c:pt idx="373">
                  <c:v>99.34</c:v>
                </c:pt>
                <c:pt idx="374">
                  <c:v>99.65</c:v>
                </c:pt>
                <c:pt idx="375">
                  <c:v>99.83</c:v>
                </c:pt>
                <c:pt idx="376">
                  <c:v>99.55</c:v>
                </c:pt>
                <c:pt idx="377">
                  <c:v>99.83</c:v>
                </c:pt>
                <c:pt idx="378">
                  <c:v>100.94</c:v>
                </c:pt>
                <c:pt idx="379">
                  <c:v>100.87</c:v>
                </c:pt>
                <c:pt idx="380">
                  <c:v>100.97</c:v>
                </c:pt>
                <c:pt idx="381">
                  <c:v>100.67</c:v>
                </c:pt>
                <c:pt idx="382">
                  <c:v>100.8</c:v>
                </c:pt>
                <c:pt idx="383">
                  <c:v>100.86</c:v>
                </c:pt>
                <c:pt idx="384">
                  <c:v>101.18</c:v>
                </c:pt>
                <c:pt idx="385">
                  <c:v>101.07</c:v>
                </c:pt>
                <c:pt idx="386">
                  <c:v>101.17</c:v>
                </c:pt>
                <c:pt idx="387">
                  <c:v>101.36</c:v>
                </c:pt>
                <c:pt idx="388">
                  <c:v>101.07</c:v>
                </c:pt>
                <c:pt idx="389">
                  <c:v>101.17</c:v>
                </c:pt>
                <c:pt idx="390">
                  <c:v>101.12</c:v>
                </c:pt>
                <c:pt idx="391">
                  <c:v>100.88</c:v>
                </c:pt>
                <c:pt idx="392">
                  <c:v>100.86</c:v>
                </c:pt>
                <c:pt idx="393">
                  <c:v>101.02</c:v>
                </c:pt>
                <c:pt idx="394">
                  <c:v>100.86</c:v>
                </c:pt>
                <c:pt idx="395">
                  <c:v>100.61</c:v>
                </c:pt>
                <c:pt idx="396">
                  <c:v>100.46</c:v>
                </c:pt>
                <c:pt idx="397">
                  <c:v>100.65</c:v>
                </c:pt>
                <c:pt idx="398">
                  <c:v>101.28</c:v>
                </c:pt>
                <c:pt idx="399">
                  <c:v>101.43</c:v>
                </c:pt>
                <c:pt idx="400">
                  <c:v>101.24</c:v>
                </c:pt>
                <c:pt idx="401">
                  <c:v>101.68</c:v>
                </c:pt>
                <c:pt idx="402">
                  <c:v>101.51</c:v>
                </c:pt>
                <c:pt idx="403">
                  <c:v>101.52</c:v>
                </c:pt>
                <c:pt idx="404">
                  <c:v>101.47</c:v>
                </c:pt>
                <c:pt idx="405">
                  <c:v>101.4</c:v>
                </c:pt>
                <c:pt idx="406">
                  <c:v>101.48</c:v>
                </c:pt>
                <c:pt idx="407">
                  <c:v>101.46</c:v>
                </c:pt>
                <c:pt idx="408">
                  <c:v>101.71</c:v>
                </c:pt>
                <c:pt idx="409">
                  <c:v>101.76</c:v>
                </c:pt>
                <c:pt idx="410">
                  <c:v>101.94</c:v>
                </c:pt>
                <c:pt idx="411">
                  <c:v>102.01</c:v>
                </c:pt>
                <c:pt idx="412">
                  <c:v>102.02</c:v>
                </c:pt>
                <c:pt idx="413">
                  <c:v>101.87</c:v>
                </c:pt>
                <c:pt idx="414">
                  <c:v>101.56</c:v>
                </c:pt>
                <c:pt idx="415">
                  <c:v>101.88</c:v>
                </c:pt>
                <c:pt idx="416">
                  <c:v>101.86</c:v>
                </c:pt>
                <c:pt idx="417">
                  <c:v>101.95</c:v>
                </c:pt>
                <c:pt idx="418">
                  <c:v>102.55</c:v>
                </c:pt>
                <c:pt idx="419">
                  <c:v>102.79</c:v>
                </c:pt>
                <c:pt idx="420">
                  <c:v>102.75</c:v>
                </c:pt>
                <c:pt idx="421">
                  <c:v>102.72</c:v>
                </c:pt>
                <c:pt idx="422">
                  <c:v>103.57</c:v>
                </c:pt>
                <c:pt idx="423">
                  <c:v>103.32</c:v>
                </c:pt>
                <c:pt idx="424">
                  <c:v>103.41</c:v>
                </c:pt>
                <c:pt idx="425">
                  <c:v>103.57</c:v>
                </c:pt>
                <c:pt idx="426">
                  <c:v>103.39</c:v>
                </c:pt>
                <c:pt idx="427">
                  <c:v>103.46</c:v>
                </c:pt>
                <c:pt idx="428">
                  <c:v>103.15</c:v>
                </c:pt>
                <c:pt idx="429">
                  <c:v>103.45</c:v>
                </c:pt>
                <c:pt idx="430">
                  <c:v>103.62</c:v>
                </c:pt>
                <c:pt idx="431">
                  <c:v>103.38</c:v>
                </c:pt>
                <c:pt idx="432">
                  <c:v>103.7</c:v>
                </c:pt>
                <c:pt idx="433">
                  <c:v>103.79</c:v>
                </c:pt>
                <c:pt idx="434">
                  <c:v>103.97</c:v>
                </c:pt>
                <c:pt idx="435">
                  <c:v>103.81</c:v>
                </c:pt>
                <c:pt idx="436">
                  <c:v>103.66</c:v>
                </c:pt>
                <c:pt idx="437">
                  <c:v>103.75</c:v>
                </c:pt>
                <c:pt idx="438">
                  <c:v>103.79</c:v>
                </c:pt>
                <c:pt idx="439">
                  <c:v>103.93</c:v>
                </c:pt>
                <c:pt idx="440">
                  <c:v>103.95</c:v>
                </c:pt>
                <c:pt idx="441">
                  <c:v>103.3</c:v>
                </c:pt>
                <c:pt idx="442">
                  <c:v>103.43</c:v>
                </c:pt>
                <c:pt idx="443">
                  <c:v>103.01</c:v>
                </c:pt>
                <c:pt idx="444">
                  <c:v>102.91</c:v>
                </c:pt>
                <c:pt idx="445">
                  <c:v>102.85</c:v>
                </c:pt>
                <c:pt idx="446">
                  <c:v>103.35</c:v>
                </c:pt>
                <c:pt idx="447">
                  <c:v>103</c:v>
                </c:pt>
                <c:pt idx="448">
                  <c:v>102.69</c:v>
                </c:pt>
                <c:pt idx="449">
                  <c:v>102.47</c:v>
                </c:pt>
                <c:pt idx="450">
                  <c:v>102.46</c:v>
                </c:pt>
                <c:pt idx="451">
                  <c:v>102.01</c:v>
                </c:pt>
                <c:pt idx="452">
                  <c:v>101.77</c:v>
                </c:pt>
                <c:pt idx="453">
                  <c:v>101.8</c:v>
                </c:pt>
                <c:pt idx="454">
                  <c:v>101.52</c:v>
                </c:pt>
                <c:pt idx="455">
                  <c:v>101.2</c:v>
                </c:pt>
                <c:pt idx="456">
                  <c:v>101.22</c:v>
                </c:pt>
                <c:pt idx="457">
                  <c:v>101.02</c:v>
                </c:pt>
                <c:pt idx="458">
                  <c:v>101.52</c:v>
                </c:pt>
                <c:pt idx="459">
                  <c:v>101.68</c:v>
                </c:pt>
                <c:pt idx="460">
                  <c:v>101.81</c:v>
                </c:pt>
                <c:pt idx="461">
                  <c:v>101.56</c:v>
                </c:pt>
                <c:pt idx="462">
                  <c:v>101.92</c:v>
                </c:pt>
                <c:pt idx="463">
                  <c:v>101.97</c:v>
                </c:pt>
                <c:pt idx="464">
                  <c:v>102.64</c:v>
                </c:pt>
                <c:pt idx="465">
                  <c:v>102.61</c:v>
                </c:pt>
                <c:pt idx="466">
                  <c:v>102.97</c:v>
                </c:pt>
                <c:pt idx="467">
                  <c:v>102.9</c:v>
                </c:pt>
                <c:pt idx="468">
                  <c:v>102.84</c:v>
                </c:pt>
                <c:pt idx="469">
                  <c:v>102.79</c:v>
                </c:pt>
                <c:pt idx="470">
                  <c:v>102.67</c:v>
                </c:pt>
                <c:pt idx="471">
                  <c:v>102.68</c:v>
                </c:pt>
                <c:pt idx="472">
                  <c:v>102.15</c:v>
                </c:pt>
                <c:pt idx="473">
                  <c:v>102.49</c:v>
                </c:pt>
                <c:pt idx="474">
                  <c:v>102.46</c:v>
                </c:pt>
                <c:pt idx="475">
                  <c:v>102.3</c:v>
                </c:pt>
                <c:pt idx="476">
                  <c:v>101.62</c:v>
                </c:pt>
                <c:pt idx="477">
                  <c:v>102.07</c:v>
                </c:pt>
                <c:pt idx="478">
                  <c:v>101.98</c:v>
                </c:pt>
                <c:pt idx="479">
                  <c:v>102.28</c:v>
                </c:pt>
                <c:pt idx="480">
                  <c:v>102.23</c:v>
                </c:pt>
                <c:pt idx="481">
                  <c:v>102.39</c:v>
                </c:pt>
                <c:pt idx="482">
                  <c:v>102.49</c:v>
                </c:pt>
                <c:pt idx="483">
                  <c:v>102.63</c:v>
                </c:pt>
                <c:pt idx="484">
                  <c:v>102.7</c:v>
                </c:pt>
                <c:pt idx="485">
                  <c:v>102.86</c:v>
                </c:pt>
                <c:pt idx="486">
                  <c:v>102.87</c:v>
                </c:pt>
                <c:pt idx="487">
                  <c:v>102.82</c:v>
                </c:pt>
                <c:pt idx="488">
                  <c:v>102.62</c:v>
                </c:pt>
                <c:pt idx="489">
                  <c:v>102.15</c:v>
                </c:pt>
                <c:pt idx="490">
                  <c:v>102.27</c:v>
                </c:pt>
                <c:pt idx="491">
                  <c:v>101.85</c:v>
                </c:pt>
                <c:pt idx="492">
                  <c:v>101.61</c:v>
                </c:pt>
                <c:pt idx="493">
                  <c:v>101.2</c:v>
                </c:pt>
                <c:pt idx="494">
                  <c:v>101.04</c:v>
                </c:pt>
                <c:pt idx="495">
                  <c:v>100.84</c:v>
                </c:pt>
                <c:pt idx="496">
                  <c:v>101.7</c:v>
                </c:pt>
                <c:pt idx="497">
                  <c:v>101.92</c:v>
                </c:pt>
                <c:pt idx="498">
                  <c:v>102.1</c:v>
                </c:pt>
                <c:pt idx="499">
                  <c:v>102.15</c:v>
                </c:pt>
                <c:pt idx="500">
                  <c:v>102.01</c:v>
                </c:pt>
                <c:pt idx="501">
                  <c:v>101.88</c:v>
                </c:pt>
                <c:pt idx="502">
                  <c:v>101.68</c:v>
                </c:pt>
                <c:pt idx="503">
                  <c:v>101.64</c:v>
                </c:pt>
                <c:pt idx="504">
                  <c:v>103.13</c:v>
                </c:pt>
                <c:pt idx="505">
                  <c:v>104.82</c:v>
                </c:pt>
                <c:pt idx="506">
                  <c:v>104.9</c:v>
                </c:pt>
                <c:pt idx="507">
                  <c:v>105.04</c:v>
                </c:pt>
                <c:pt idx="508">
                  <c:v>105.03</c:v>
                </c:pt>
                <c:pt idx="509">
                  <c:v>104.55</c:v>
                </c:pt>
                <c:pt idx="510">
                  <c:v>104.6</c:v>
                </c:pt>
                <c:pt idx="511">
                  <c:v>104.19</c:v>
                </c:pt>
                <c:pt idx="512">
                  <c:v>104.46</c:v>
                </c:pt>
                <c:pt idx="513">
                  <c:v>104.04</c:v>
                </c:pt>
                <c:pt idx="514">
                  <c:v>104.13</c:v>
                </c:pt>
                <c:pt idx="515">
                  <c:v>103.87</c:v>
                </c:pt>
                <c:pt idx="516">
                  <c:v>104.21</c:v>
                </c:pt>
                <c:pt idx="517">
                  <c:v>103.99</c:v>
                </c:pt>
                <c:pt idx="518">
                  <c:v>104.08</c:v>
                </c:pt>
                <c:pt idx="519">
                  <c:v>103.86</c:v>
                </c:pt>
                <c:pt idx="520">
                  <c:v>104.15</c:v>
                </c:pt>
                <c:pt idx="521">
                  <c:v>104.09</c:v>
                </c:pt>
                <c:pt idx="522">
                  <c:v>103.92</c:v>
                </c:pt>
                <c:pt idx="523">
                  <c:v>103.81</c:v>
                </c:pt>
                <c:pt idx="524">
                  <c:v>103.54</c:v>
                </c:pt>
                <c:pt idx="525">
                  <c:v>103.62</c:v>
                </c:pt>
                <c:pt idx="526">
                  <c:v>103.08</c:v>
                </c:pt>
                <c:pt idx="527">
                  <c:v>103.24</c:v>
                </c:pt>
                <c:pt idx="528">
                  <c:v>103.21</c:v>
                </c:pt>
                <c:pt idx="529">
                  <c:v>103.63</c:v>
                </c:pt>
                <c:pt idx="530">
                  <c:v>103.14</c:v>
                </c:pt>
                <c:pt idx="531">
                  <c:v>103.04</c:v>
                </c:pt>
                <c:pt idx="532">
                  <c:v>102.96</c:v>
                </c:pt>
                <c:pt idx="533">
                  <c:v>102.95</c:v>
                </c:pt>
                <c:pt idx="534">
                  <c:v>102.75</c:v>
                </c:pt>
                <c:pt idx="535">
                  <c:v>102.63</c:v>
                </c:pt>
                <c:pt idx="536">
                  <c:v>102.78</c:v>
                </c:pt>
                <c:pt idx="537">
                  <c:v>102.49</c:v>
                </c:pt>
                <c:pt idx="538">
                  <c:v>102.65</c:v>
                </c:pt>
                <c:pt idx="539">
                  <c:v>102.5</c:v>
                </c:pt>
                <c:pt idx="540">
                  <c:v>101.81</c:v>
                </c:pt>
                <c:pt idx="541">
                  <c:v>101.93</c:v>
                </c:pt>
                <c:pt idx="542">
                  <c:v>101.65</c:v>
                </c:pt>
                <c:pt idx="543">
                  <c:v>102.48</c:v>
                </c:pt>
                <c:pt idx="544">
                  <c:v>102.31</c:v>
                </c:pt>
                <c:pt idx="545">
                  <c:v>102.36</c:v>
                </c:pt>
                <c:pt idx="546">
                  <c:v>102.35</c:v>
                </c:pt>
                <c:pt idx="547">
                  <c:v>102.5</c:v>
                </c:pt>
                <c:pt idx="548">
                  <c:v>102.08</c:v>
                </c:pt>
                <c:pt idx="549">
                  <c:v>102.74</c:v>
                </c:pt>
                <c:pt idx="550">
                  <c:v>103.11</c:v>
                </c:pt>
                <c:pt idx="551">
                  <c:v>103.37</c:v>
                </c:pt>
                <c:pt idx="552">
                  <c:v>102.71</c:v>
                </c:pt>
                <c:pt idx="553">
                  <c:v>102.48</c:v>
                </c:pt>
                <c:pt idx="554">
                  <c:v>102.73</c:v>
                </c:pt>
                <c:pt idx="555">
                  <c:v>103.39</c:v>
                </c:pt>
                <c:pt idx="556">
                  <c:v>103.06</c:v>
                </c:pt>
                <c:pt idx="557">
                  <c:v>103.15</c:v>
                </c:pt>
                <c:pt idx="558">
                  <c:v>103.02</c:v>
                </c:pt>
                <c:pt idx="559">
                  <c:v>102.65</c:v>
                </c:pt>
                <c:pt idx="560">
                  <c:v>101.96</c:v>
                </c:pt>
                <c:pt idx="561">
                  <c:v>101.96</c:v>
                </c:pt>
                <c:pt idx="562">
                  <c:v>101.68</c:v>
                </c:pt>
                <c:pt idx="563">
                  <c:v>101.67</c:v>
                </c:pt>
                <c:pt idx="564">
                  <c:v>101.41</c:v>
                </c:pt>
                <c:pt idx="565">
                  <c:v>100.6</c:v>
                </c:pt>
                <c:pt idx="566">
                  <c:v>100.3</c:v>
                </c:pt>
                <c:pt idx="567">
                  <c:v>100.52</c:v>
                </c:pt>
                <c:pt idx="568">
                  <c:v>100.47</c:v>
                </c:pt>
                <c:pt idx="569">
                  <c:v>101</c:v>
                </c:pt>
                <c:pt idx="570">
                  <c:v>101.38</c:v>
                </c:pt>
                <c:pt idx="571">
                  <c:v>101.16</c:v>
                </c:pt>
                <c:pt idx="572">
                  <c:v>101.08</c:v>
                </c:pt>
                <c:pt idx="573">
                  <c:v>100.75</c:v>
                </c:pt>
                <c:pt idx="574">
                  <c:v>101.22</c:v>
                </c:pt>
                <c:pt idx="575">
                  <c:v>101.45</c:v>
                </c:pt>
                <c:pt idx="576">
                  <c:v>101.4</c:v>
                </c:pt>
                <c:pt idx="577">
                  <c:v>101.25</c:v>
                </c:pt>
                <c:pt idx="578">
                  <c:v>101.04</c:v>
                </c:pt>
                <c:pt idx="579">
                  <c:v>101.37</c:v>
                </c:pt>
                <c:pt idx="580">
                  <c:v>101.6</c:v>
                </c:pt>
                <c:pt idx="581">
                  <c:v>102.06</c:v>
                </c:pt>
                <c:pt idx="582">
                  <c:v>102.37</c:v>
                </c:pt>
                <c:pt idx="583">
                  <c:v>102.77</c:v>
                </c:pt>
                <c:pt idx="584">
                  <c:v>102.71</c:v>
                </c:pt>
                <c:pt idx="585">
                  <c:v>102.58</c:v>
                </c:pt>
                <c:pt idx="586">
                  <c:v>102.49</c:v>
                </c:pt>
                <c:pt idx="587">
                  <c:v>102.58</c:v>
                </c:pt>
                <c:pt idx="588">
                  <c:v>103.01</c:v>
                </c:pt>
                <c:pt idx="589">
                  <c:v>102.73</c:v>
                </c:pt>
                <c:pt idx="590">
                  <c:v>103.4</c:v>
                </c:pt>
                <c:pt idx="591">
                  <c:v>103.15</c:v>
                </c:pt>
                <c:pt idx="592">
                  <c:v>103.04</c:v>
                </c:pt>
                <c:pt idx="593">
                  <c:v>102.84</c:v>
                </c:pt>
                <c:pt idx="594">
                  <c:v>102.96</c:v>
                </c:pt>
                <c:pt idx="595">
                  <c:v>102.4</c:v>
                </c:pt>
                <c:pt idx="596">
                  <c:v>103.13</c:v>
                </c:pt>
                <c:pt idx="597">
                  <c:v>103.13</c:v>
                </c:pt>
                <c:pt idx="598">
                  <c:v>103.48</c:v>
                </c:pt>
                <c:pt idx="599">
                  <c:v>103.58</c:v>
                </c:pt>
                <c:pt idx="600">
                  <c:v>103.29</c:v>
                </c:pt>
                <c:pt idx="601">
                  <c:v>102.69</c:v>
                </c:pt>
                <c:pt idx="602">
                  <c:v>102.54</c:v>
                </c:pt>
                <c:pt idx="603">
                  <c:v>102.44</c:v>
                </c:pt>
                <c:pt idx="604">
                  <c:v>102.77</c:v>
                </c:pt>
                <c:pt idx="605">
                  <c:v>102.7</c:v>
                </c:pt>
                <c:pt idx="606">
                  <c:v>103.46</c:v>
                </c:pt>
                <c:pt idx="607">
                  <c:v>104.34</c:v>
                </c:pt>
                <c:pt idx="608">
                  <c:v>103.84</c:v>
                </c:pt>
                <c:pt idx="609">
                  <c:v>103.72</c:v>
                </c:pt>
                <c:pt idx="610">
                  <c:v>103.58</c:v>
                </c:pt>
                <c:pt idx="611">
                  <c:v>103.7</c:v>
                </c:pt>
                <c:pt idx="612">
                  <c:v>103.26</c:v>
                </c:pt>
                <c:pt idx="613">
                  <c:v>103.62</c:v>
                </c:pt>
                <c:pt idx="614">
                  <c:v>103.19</c:v>
                </c:pt>
                <c:pt idx="615">
                  <c:v>102.55</c:v>
                </c:pt>
                <c:pt idx="616">
                  <c:v>102.47</c:v>
                </c:pt>
                <c:pt idx="617">
                  <c:v>101.84</c:v>
                </c:pt>
                <c:pt idx="618">
                  <c:v>101.61</c:v>
                </c:pt>
                <c:pt idx="619">
                  <c:v>101.25</c:v>
                </c:pt>
                <c:pt idx="620">
                  <c:v>101.39</c:v>
                </c:pt>
                <c:pt idx="621">
                  <c:v>101.15</c:v>
                </c:pt>
                <c:pt idx="622">
                  <c:v>101.24</c:v>
                </c:pt>
                <c:pt idx="623">
                  <c:v>100.94</c:v>
                </c:pt>
                <c:pt idx="624">
                  <c:v>101.31</c:v>
                </c:pt>
                <c:pt idx="625">
                  <c:v>101.27</c:v>
                </c:pt>
                <c:pt idx="626">
                  <c:v>101.09</c:v>
                </c:pt>
                <c:pt idx="627">
                  <c:v>101.12</c:v>
                </c:pt>
                <c:pt idx="628">
                  <c:v>101.1</c:v>
                </c:pt>
                <c:pt idx="629">
                  <c:v>101.07</c:v>
                </c:pt>
                <c:pt idx="630">
                  <c:v>101.11</c:v>
                </c:pt>
                <c:pt idx="631">
                  <c:v>101.26</c:v>
                </c:pt>
                <c:pt idx="632">
                  <c:v>101.58</c:v>
                </c:pt>
                <c:pt idx="633">
                  <c:v>102.02</c:v>
                </c:pt>
                <c:pt idx="634">
                  <c:v>101.7</c:v>
                </c:pt>
                <c:pt idx="635">
                  <c:v>101.38</c:v>
                </c:pt>
                <c:pt idx="636">
                  <c:v>101.53</c:v>
                </c:pt>
                <c:pt idx="637">
                  <c:v>101.05</c:v>
                </c:pt>
                <c:pt idx="638">
                  <c:v>101.29</c:v>
                </c:pt>
                <c:pt idx="639">
                  <c:v>101.14</c:v>
                </c:pt>
                <c:pt idx="640">
                  <c:v>101.35</c:v>
                </c:pt>
                <c:pt idx="641">
                  <c:v>101.79</c:v>
                </c:pt>
                <c:pt idx="642">
                  <c:v>101.71</c:v>
                </c:pt>
                <c:pt idx="643">
                  <c:v>101.27</c:v>
                </c:pt>
                <c:pt idx="644">
                  <c:v>101.09</c:v>
                </c:pt>
                <c:pt idx="645">
                  <c:v>101.34</c:v>
                </c:pt>
                <c:pt idx="646">
                  <c:v>101.42</c:v>
                </c:pt>
                <c:pt idx="647">
                  <c:v>101.25</c:v>
                </c:pt>
                <c:pt idx="648">
                  <c:v>100.9</c:v>
                </c:pt>
                <c:pt idx="649">
                  <c:v>100.95</c:v>
                </c:pt>
                <c:pt idx="650">
                  <c:v>100.46</c:v>
                </c:pt>
                <c:pt idx="651">
                  <c:v>100.87</c:v>
                </c:pt>
                <c:pt idx="652">
                  <c:v>101.04</c:v>
                </c:pt>
                <c:pt idx="653">
                  <c:v>101.11</c:v>
                </c:pt>
                <c:pt idx="654">
                  <c:v>101.28</c:v>
                </c:pt>
                <c:pt idx="655">
                  <c:v>100.92</c:v>
                </c:pt>
                <c:pt idx="656">
                  <c:v>100.66</c:v>
                </c:pt>
                <c:pt idx="657">
                  <c:v>100.77</c:v>
                </c:pt>
                <c:pt idx="658">
                  <c:v>101.02</c:v>
                </c:pt>
                <c:pt idx="659">
                  <c:v>100.47</c:v>
                </c:pt>
                <c:pt idx="660">
                  <c:v>100.28</c:v>
                </c:pt>
                <c:pt idx="661">
                  <c:v>100.26</c:v>
                </c:pt>
                <c:pt idx="662">
                  <c:v>100</c:v>
                </c:pt>
                <c:pt idx="663">
                  <c:v>100</c:v>
                </c:pt>
                <c:pt idx="664">
                  <c:v>99.52</c:v>
                </c:pt>
                <c:pt idx="665">
                  <c:v>99.5</c:v>
                </c:pt>
                <c:pt idx="666">
                  <c:v>99.44</c:v>
                </c:pt>
                <c:pt idx="667">
                  <c:v>99.37</c:v>
                </c:pt>
                <c:pt idx="668">
                  <c:v>99.37</c:v>
                </c:pt>
                <c:pt idx="669">
                  <c:v>99.33</c:v>
                </c:pt>
                <c:pt idx="670">
                  <c:v>99.15</c:v>
                </c:pt>
                <c:pt idx="671">
                  <c:v>99.28</c:v>
                </c:pt>
                <c:pt idx="672">
                  <c:v>99.38</c:v>
                </c:pt>
                <c:pt idx="673">
                  <c:v>99.35</c:v>
                </c:pt>
                <c:pt idx="674">
                  <c:v>99.81</c:v>
                </c:pt>
                <c:pt idx="675">
                  <c:v>99.57</c:v>
                </c:pt>
                <c:pt idx="676">
                  <c:v>99.12</c:v>
                </c:pt>
                <c:pt idx="677">
                  <c:v>99.21</c:v>
                </c:pt>
                <c:pt idx="678">
                  <c:v>99.12</c:v>
                </c:pt>
                <c:pt idx="679">
                  <c:v>98.93</c:v>
                </c:pt>
                <c:pt idx="680">
                  <c:v>99.67</c:v>
                </c:pt>
                <c:pt idx="681">
                  <c:v>99.96</c:v>
                </c:pt>
                <c:pt idx="682">
                  <c:v>99.37</c:v>
                </c:pt>
                <c:pt idx="683">
                  <c:v>99.51</c:v>
                </c:pt>
                <c:pt idx="684">
                  <c:v>99.33</c:v>
                </c:pt>
                <c:pt idx="685">
                  <c:v>98.86</c:v>
                </c:pt>
                <c:pt idx="686">
                  <c:v>98.74</c:v>
                </c:pt>
                <c:pt idx="687">
                  <c:v>98.46</c:v>
                </c:pt>
                <c:pt idx="688">
                  <c:v>98.25</c:v>
                </c:pt>
                <c:pt idx="689">
                  <c:v>98.32</c:v>
                </c:pt>
                <c:pt idx="690">
                  <c:v>98.26</c:v>
                </c:pt>
                <c:pt idx="691">
                  <c:v>98.48</c:v>
                </c:pt>
                <c:pt idx="692">
                  <c:v>98.46</c:v>
                </c:pt>
                <c:pt idx="693">
                  <c:v>98.55</c:v>
                </c:pt>
                <c:pt idx="694">
                  <c:v>98.28</c:v>
                </c:pt>
                <c:pt idx="695">
                  <c:v>98.4</c:v>
                </c:pt>
                <c:pt idx="696">
                  <c:v>98.25</c:v>
                </c:pt>
                <c:pt idx="697">
                  <c:v>98.15</c:v>
                </c:pt>
                <c:pt idx="698">
                  <c:v>97.93</c:v>
                </c:pt>
                <c:pt idx="699">
                  <c:v>98.29</c:v>
                </c:pt>
                <c:pt idx="700">
                  <c:v>98.1</c:v>
                </c:pt>
                <c:pt idx="701">
                  <c:v>98.31</c:v>
                </c:pt>
                <c:pt idx="702">
                  <c:v>98.4</c:v>
                </c:pt>
                <c:pt idx="703">
                  <c:v>98.06</c:v>
                </c:pt>
                <c:pt idx="704">
                  <c:v>97.49</c:v>
                </c:pt>
                <c:pt idx="705">
                  <c:v>97.7</c:v>
                </c:pt>
                <c:pt idx="706">
                  <c:v>97.23</c:v>
                </c:pt>
                <c:pt idx="707">
                  <c:v>96.4</c:v>
                </c:pt>
                <c:pt idx="708">
                  <c:v>96.09</c:v>
                </c:pt>
                <c:pt idx="709">
                  <c:v>96.09</c:v>
                </c:pt>
                <c:pt idx="710">
                  <c:v>96.11</c:v>
                </c:pt>
                <c:pt idx="711">
                  <c:v>96.22</c:v>
                </c:pt>
                <c:pt idx="712">
                  <c:v>96.22</c:v>
                </c:pt>
                <c:pt idx="713">
                  <c:v>95.96</c:v>
                </c:pt>
                <c:pt idx="714">
                  <c:v>95.68</c:v>
                </c:pt>
                <c:pt idx="715">
                  <c:v>95.65</c:v>
                </c:pt>
                <c:pt idx="716">
                  <c:v>95.63</c:v>
                </c:pt>
                <c:pt idx="717">
                  <c:v>95.61</c:v>
                </c:pt>
                <c:pt idx="718">
                  <c:v>95.59</c:v>
                </c:pt>
                <c:pt idx="719">
                  <c:v>95.92</c:v>
                </c:pt>
                <c:pt idx="720">
                  <c:v>95.81</c:v>
                </c:pt>
                <c:pt idx="721">
                  <c:v>95.92</c:v>
                </c:pt>
                <c:pt idx="722">
                  <c:v>95.59</c:v>
                </c:pt>
                <c:pt idx="723">
                  <c:v>95.74</c:v>
                </c:pt>
                <c:pt idx="724">
                  <c:v>95.74</c:v>
                </c:pt>
                <c:pt idx="725">
                  <c:v>96.04</c:v>
                </c:pt>
                <c:pt idx="726">
                  <c:v>96.29</c:v>
                </c:pt>
                <c:pt idx="727">
                  <c:v>95.65</c:v>
                </c:pt>
                <c:pt idx="728">
                  <c:v>95.99</c:v>
                </c:pt>
                <c:pt idx="729">
                  <c:v>95.9</c:v>
                </c:pt>
                <c:pt idx="730">
                  <c:v>95.59</c:v>
                </c:pt>
                <c:pt idx="731">
                  <c:v>95.78</c:v>
                </c:pt>
                <c:pt idx="732">
                  <c:v>95.31</c:v>
                </c:pt>
                <c:pt idx="733">
                  <c:v>95.15</c:v>
                </c:pt>
                <c:pt idx="734">
                  <c:v>95.06</c:v>
                </c:pt>
                <c:pt idx="735">
                  <c:v>95.1</c:v>
                </c:pt>
                <c:pt idx="736">
                  <c:v>94.96</c:v>
                </c:pt>
                <c:pt idx="737">
                  <c:v>94.71</c:v>
                </c:pt>
                <c:pt idx="738">
                  <c:v>94.44</c:v>
                </c:pt>
                <c:pt idx="739">
                  <c:v>94.42</c:v>
                </c:pt>
                <c:pt idx="740">
                  <c:v>94.48</c:v>
                </c:pt>
                <c:pt idx="741">
                  <c:v>94.49</c:v>
                </c:pt>
                <c:pt idx="742">
                  <c:v>94.37</c:v>
                </c:pt>
                <c:pt idx="743">
                  <c:v>94.36</c:v>
                </c:pt>
                <c:pt idx="744">
                  <c:v>94.09</c:v>
                </c:pt>
                <c:pt idx="745">
                  <c:v>93.7</c:v>
                </c:pt>
                <c:pt idx="746">
                  <c:v>93.54</c:v>
                </c:pt>
                <c:pt idx="747">
                  <c:v>93.57</c:v>
                </c:pt>
                <c:pt idx="748">
                  <c:v>93.22</c:v>
                </c:pt>
                <c:pt idx="749">
                  <c:v>93.27</c:v>
                </c:pt>
                <c:pt idx="750">
                  <c:v>93.05</c:v>
                </c:pt>
                <c:pt idx="751">
                  <c:v>92.89</c:v>
                </c:pt>
                <c:pt idx="752">
                  <c:v>92.81</c:v>
                </c:pt>
                <c:pt idx="753">
                  <c:v>92.76</c:v>
                </c:pt>
                <c:pt idx="754">
                  <c:v>92.68</c:v>
                </c:pt>
                <c:pt idx="755">
                  <c:v>92.67</c:v>
                </c:pt>
                <c:pt idx="756">
                  <c:v>92.66</c:v>
                </c:pt>
                <c:pt idx="757">
                  <c:v>92.55</c:v>
                </c:pt>
                <c:pt idx="758">
                  <c:v>92.63</c:v>
                </c:pt>
                <c:pt idx="759">
                  <c:v>92.45</c:v>
                </c:pt>
                <c:pt idx="760">
                  <c:v>92.25</c:v>
                </c:pt>
                <c:pt idx="761">
                  <c:v>92.18</c:v>
                </c:pt>
                <c:pt idx="762">
                  <c:v>92.11</c:v>
                </c:pt>
                <c:pt idx="763">
                  <c:v>92.14</c:v>
                </c:pt>
                <c:pt idx="764">
                  <c:v>92.13</c:v>
                </c:pt>
                <c:pt idx="765">
                  <c:v>92.13</c:v>
                </c:pt>
                <c:pt idx="766">
                  <c:v>92.05</c:v>
                </c:pt>
                <c:pt idx="767">
                  <c:v>92.12</c:v>
                </c:pt>
                <c:pt idx="768">
                  <c:v>92.06</c:v>
                </c:pt>
                <c:pt idx="769">
                  <c:v>91.95</c:v>
                </c:pt>
                <c:pt idx="770">
                  <c:v>91.69</c:v>
                </c:pt>
                <c:pt idx="771">
                  <c:v>91.67</c:v>
                </c:pt>
                <c:pt idx="772">
                  <c:v>91.85</c:v>
                </c:pt>
                <c:pt idx="773">
                  <c:v>91.82</c:v>
                </c:pt>
                <c:pt idx="774">
                  <c:v>91.44</c:v>
                </c:pt>
                <c:pt idx="775">
                  <c:v>91.21</c:v>
                </c:pt>
                <c:pt idx="776">
                  <c:v>91.1</c:v>
                </c:pt>
                <c:pt idx="777">
                  <c:v>90.97</c:v>
                </c:pt>
                <c:pt idx="778">
                  <c:v>90.81</c:v>
                </c:pt>
                <c:pt idx="779">
                  <c:v>90.78</c:v>
                </c:pt>
                <c:pt idx="780">
                  <c:v>90.65</c:v>
                </c:pt>
                <c:pt idx="781">
                  <c:v>90.71</c:v>
                </c:pt>
                <c:pt idx="782">
                  <c:v>90.75</c:v>
                </c:pt>
                <c:pt idx="783">
                  <c:v>90.68</c:v>
                </c:pt>
                <c:pt idx="784">
                  <c:v>90.58</c:v>
                </c:pt>
                <c:pt idx="785">
                  <c:v>90.46</c:v>
                </c:pt>
                <c:pt idx="786">
                  <c:v>90.49</c:v>
                </c:pt>
                <c:pt idx="787">
                  <c:v>90.46</c:v>
                </c:pt>
                <c:pt idx="788">
                  <c:v>90.48</c:v>
                </c:pt>
                <c:pt idx="789">
                  <c:v>90.53</c:v>
                </c:pt>
                <c:pt idx="790">
                  <c:v>90.65</c:v>
                </c:pt>
                <c:pt idx="791">
                  <c:v>90.68</c:v>
                </c:pt>
                <c:pt idx="792">
                  <c:v>90.53</c:v>
                </c:pt>
                <c:pt idx="793">
                  <c:v>90.4</c:v>
                </c:pt>
                <c:pt idx="794">
                  <c:v>90.45</c:v>
                </c:pt>
                <c:pt idx="795">
                  <c:v>90.35</c:v>
                </c:pt>
                <c:pt idx="796">
                  <c:v>90.26</c:v>
                </c:pt>
                <c:pt idx="797">
                  <c:v>90.28</c:v>
                </c:pt>
                <c:pt idx="798">
                  <c:v>90.15</c:v>
                </c:pt>
                <c:pt idx="799">
                  <c:v>90.28</c:v>
                </c:pt>
                <c:pt idx="800">
                  <c:v>90.36</c:v>
                </c:pt>
                <c:pt idx="801">
                  <c:v>90.51</c:v>
                </c:pt>
                <c:pt idx="802">
                  <c:v>90.27</c:v>
                </c:pt>
                <c:pt idx="803">
                  <c:v>90.53</c:v>
                </c:pt>
                <c:pt idx="804">
                  <c:v>90.66</c:v>
                </c:pt>
                <c:pt idx="805">
                  <c:v>90.52</c:v>
                </c:pt>
                <c:pt idx="806">
                  <c:v>90.8</c:v>
                </c:pt>
                <c:pt idx="807">
                  <c:v>90.59</c:v>
                </c:pt>
                <c:pt idx="808">
                  <c:v>90.56</c:v>
                </c:pt>
                <c:pt idx="809">
                  <c:v>90.67</c:v>
                </c:pt>
                <c:pt idx="810">
                  <c:v>90.39</c:v>
                </c:pt>
                <c:pt idx="811">
                  <c:v>90.23</c:v>
                </c:pt>
                <c:pt idx="812">
                  <c:v>90.3</c:v>
                </c:pt>
                <c:pt idx="813">
                  <c:v>90.46</c:v>
                </c:pt>
                <c:pt idx="814">
                  <c:v>90.37</c:v>
                </c:pt>
                <c:pt idx="815">
                  <c:v>90.44</c:v>
                </c:pt>
                <c:pt idx="816">
                  <c:v>90.23</c:v>
                </c:pt>
                <c:pt idx="817">
                  <c:v>90.35</c:v>
                </c:pt>
                <c:pt idx="818">
                  <c:v>90.23</c:v>
                </c:pt>
                <c:pt idx="819">
                  <c:v>90.28</c:v>
                </c:pt>
                <c:pt idx="820">
                  <c:v>90.27</c:v>
                </c:pt>
                <c:pt idx="821">
                  <c:v>90.34</c:v>
                </c:pt>
                <c:pt idx="822">
                  <c:v>90.3</c:v>
                </c:pt>
                <c:pt idx="823">
                  <c:v>90.32</c:v>
                </c:pt>
                <c:pt idx="824">
                  <c:v>90.18</c:v>
                </c:pt>
                <c:pt idx="825">
                  <c:v>90.05</c:v>
                </c:pt>
                <c:pt idx="826">
                  <c:v>90.23</c:v>
                </c:pt>
                <c:pt idx="827">
                  <c:v>90.27</c:v>
                </c:pt>
                <c:pt idx="828">
                  <c:v>90.31</c:v>
                </c:pt>
                <c:pt idx="829">
                  <c:v>90.44</c:v>
                </c:pt>
                <c:pt idx="830">
                  <c:v>90.25</c:v>
                </c:pt>
                <c:pt idx="831">
                  <c:v>90.34</c:v>
                </c:pt>
                <c:pt idx="832">
                  <c:v>90.08</c:v>
                </c:pt>
                <c:pt idx="833">
                  <c:v>89.95</c:v>
                </c:pt>
                <c:pt idx="834">
                  <c:v>90.06</c:v>
                </c:pt>
                <c:pt idx="835">
                  <c:v>90.09</c:v>
                </c:pt>
                <c:pt idx="836">
                  <c:v>89.96</c:v>
                </c:pt>
                <c:pt idx="837">
                  <c:v>89.93</c:v>
                </c:pt>
                <c:pt idx="838">
                  <c:v>89.93</c:v>
                </c:pt>
                <c:pt idx="839">
                  <c:v>90.07</c:v>
                </c:pt>
                <c:pt idx="840">
                  <c:v>90.17</c:v>
                </c:pt>
                <c:pt idx="841">
                  <c:v>90.1</c:v>
                </c:pt>
                <c:pt idx="842">
                  <c:v>90.22</c:v>
                </c:pt>
                <c:pt idx="843">
                  <c:v>90.37</c:v>
                </c:pt>
                <c:pt idx="844">
                  <c:v>90.39</c:v>
                </c:pt>
                <c:pt idx="845">
                  <c:v>90.5</c:v>
                </c:pt>
                <c:pt idx="846">
                  <c:v>90.49</c:v>
                </c:pt>
                <c:pt idx="847">
                  <c:v>90.49</c:v>
                </c:pt>
                <c:pt idx="848">
                  <c:v>90.55</c:v>
                </c:pt>
                <c:pt idx="849">
                  <c:v>90.44</c:v>
                </c:pt>
                <c:pt idx="850">
                  <c:v>90.46</c:v>
                </c:pt>
                <c:pt idx="851">
                  <c:v>90.38</c:v>
                </c:pt>
                <c:pt idx="852">
                  <c:v>90.29</c:v>
                </c:pt>
                <c:pt idx="853">
                  <c:v>90.68</c:v>
                </c:pt>
                <c:pt idx="854">
                  <c:v>90.87</c:v>
                </c:pt>
                <c:pt idx="855">
                  <c:v>91.03</c:v>
                </c:pt>
                <c:pt idx="856">
                  <c:v>91.14</c:v>
                </c:pt>
                <c:pt idx="857">
                  <c:v>91.26</c:v>
                </c:pt>
                <c:pt idx="858">
                  <c:v>91.17</c:v>
                </c:pt>
                <c:pt idx="859">
                  <c:v>91.02</c:v>
                </c:pt>
                <c:pt idx="860">
                  <c:v>90.78</c:v>
                </c:pt>
                <c:pt idx="861">
                  <c:v>91.02</c:v>
                </c:pt>
                <c:pt idx="862">
                  <c:v>90.94</c:v>
                </c:pt>
                <c:pt idx="863">
                  <c:v>91.01</c:v>
                </c:pt>
                <c:pt idx="864">
                  <c:v>91.22</c:v>
                </c:pt>
                <c:pt idx="865">
                  <c:v>91.46</c:v>
                </c:pt>
                <c:pt idx="866">
                  <c:v>91</c:v>
                </c:pt>
                <c:pt idx="867">
                  <c:v>90.99</c:v>
                </c:pt>
                <c:pt idx="868">
                  <c:v>90.94</c:v>
                </c:pt>
                <c:pt idx="869">
                  <c:v>90.97</c:v>
                </c:pt>
                <c:pt idx="870">
                  <c:v>91.22</c:v>
                </c:pt>
                <c:pt idx="871">
                  <c:v>91.71</c:v>
                </c:pt>
                <c:pt idx="872">
                  <c:v>91.96</c:v>
                </c:pt>
                <c:pt idx="873">
                  <c:v>92.09</c:v>
                </c:pt>
                <c:pt idx="874">
                  <c:v>92.21</c:v>
                </c:pt>
                <c:pt idx="875">
                  <c:v>92.24</c:v>
                </c:pt>
                <c:pt idx="876">
                  <c:v>92.36</c:v>
                </c:pt>
                <c:pt idx="877">
                  <c:v>92.41</c:v>
                </c:pt>
                <c:pt idx="878">
                  <c:v>92.41</c:v>
                </c:pt>
                <c:pt idx="879">
                  <c:v>92.22</c:v>
                </c:pt>
                <c:pt idx="880">
                  <c:v>92.08</c:v>
                </c:pt>
                <c:pt idx="881">
                  <c:v>92.04</c:v>
                </c:pt>
                <c:pt idx="882">
                  <c:v>92.55</c:v>
                </c:pt>
                <c:pt idx="883">
                  <c:v>92.62</c:v>
                </c:pt>
                <c:pt idx="884">
                  <c:v>92.39</c:v>
                </c:pt>
                <c:pt idx="885">
                  <c:v>92.87</c:v>
                </c:pt>
                <c:pt idx="886">
                  <c:v>93.05</c:v>
                </c:pt>
                <c:pt idx="887">
                  <c:v>93.17</c:v>
                </c:pt>
                <c:pt idx="888">
                  <c:v>93.11</c:v>
                </c:pt>
                <c:pt idx="889">
                  <c:v>93.24</c:v>
                </c:pt>
                <c:pt idx="890">
                  <c:v>93.23</c:v>
                </c:pt>
                <c:pt idx="891">
                  <c:v>93.26</c:v>
                </c:pt>
                <c:pt idx="892">
                  <c:v>93.48</c:v>
                </c:pt>
                <c:pt idx="893">
                  <c:v>93.61</c:v>
                </c:pt>
                <c:pt idx="894">
                  <c:v>93.53</c:v>
                </c:pt>
                <c:pt idx="895">
                  <c:v>93.65</c:v>
                </c:pt>
                <c:pt idx="896">
                  <c:v>93.63</c:v>
                </c:pt>
                <c:pt idx="897">
                  <c:v>93.65</c:v>
                </c:pt>
                <c:pt idx="898">
                  <c:v>93.71</c:v>
                </c:pt>
                <c:pt idx="899">
                  <c:v>93.85</c:v>
                </c:pt>
                <c:pt idx="900">
                  <c:v>93.93</c:v>
                </c:pt>
                <c:pt idx="901">
                  <c:v>94.16</c:v>
                </c:pt>
                <c:pt idx="902">
                  <c:v>94.08</c:v>
                </c:pt>
                <c:pt idx="903">
                  <c:v>93.94</c:v>
                </c:pt>
                <c:pt idx="904">
                  <c:v>94</c:v>
                </c:pt>
                <c:pt idx="905">
                  <c:v>93.98</c:v>
                </c:pt>
                <c:pt idx="906">
                  <c:v>93.94</c:v>
                </c:pt>
                <c:pt idx="907">
                  <c:v>93.99</c:v>
                </c:pt>
                <c:pt idx="908">
                  <c:v>94.18</c:v>
                </c:pt>
                <c:pt idx="909">
                  <c:v>94.27</c:v>
                </c:pt>
                <c:pt idx="910">
                  <c:v>94.14</c:v>
                </c:pt>
                <c:pt idx="911">
                  <c:v>94.16</c:v>
                </c:pt>
                <c:pt idx="912">
                  <c:v>93.97</c:v>
                </c:pt>
                <c:pt idx="913">
                  <c:v>94.08</c:v>
                </c:pt>
                <c:pt idx="914">
                  <c:v>93.72</c:v>
                </c:pt>
                <c:pt idx="915">
                  <c:v>93.69</c:v>
                </c:pt>
                <c:pt idx="916">
                  <c:v>93.69</c:v>
                </c:pt>
                <c:pt idx="917">
                  <c:v>93.97</c:v>
                </c:pt>
                <c:pt idx="918">
                  <c:v>93.96</c:v>
                </c:pt>
                <c:pt idx="919">
                  <c:v>93.95</c:v>
                </c:pt>
                <c:pt idx="920">
                  <c:v>93.81</c:v>
                </c:pt>
                <c:pt idx="921">
                  <c:v>93.8</c:v>
                </c:pt>
                <c:pt idx="922">
                  <c:v>93.86</c:v>
                </c:pt>
                <c:pt idx="923">
                  <c:v>93.52</c:v>
                </c:pt>
                <c:pt idx="924">
                  <c:v>93.52</c:v>
                </c:pt>
                <c:pt idx="925">
                  <c:v>93.41</c:v>
                </c:pt>
                <c:pt idx="926">
                  <c:v>93.33</c:v>
                </c:pt>
                <c:pt idx="927">
                  <c:v>93.37</c:v>
                </c:pt>
                <c:pt idx="928">
                  <c:v>93.35</c:v>
                </c:pt>
                <c:pt idx="929">
                  <c:v>93.35</c:v>
                </c:pt>
                <c:pt idx="930">
                  <c:v>93.24</c:v>
                </c:pt>
                <c:pt idx="931">
                  <c:v>93.36</c:v>
                </c:pt>
                <c:pt idx="932">
                  <c:v>93.4</c:v>
                </c:pt>
                <c:pt idx="933">
                  <c:v>92.97</c:v>
                </c:pt>
                <c:pt idx="934">
                  <c:v>92.94</c:v>
                </c:pt>
                <c:pt idx="935">
                  <c:v>92.85</c:v>
                </c:pt>
                <c:pt idx="936">
                  <c:v>92.92</c:v>
                </c:pt>
                <c:pt idx="937">
                  <c:v>92.86</c:v>
                </c:pt>
                <c:pt idx="938">
                  <c:v>92.58</c:v>
                </c:pt>
                <c:pt idx="939">
                  <c:v>92.6</c:v>
                </c:pt>
                <c:pt idx="940">
                  <c:v>92.75</c:v>
                </c:pt>
                <c:pt idx="941">
                  <c:v>92.65</c:v>
                </c:pt>
                <c:pt idx="942">
                  <c:v>92.53</c:v>
                </c:pt>
                <c:pt idx="943">
                  <c:v>92.82</c:v>
                </c:pt>
                <c:pt idx="944">
                  <c:v>92.61</c:v>
                </c:pt>
                <c:pt idx="945">
                  <c:v>92.76</c:v>
                </c:pt>
                <c:pt idx="946">
                  <c:v>92.52</c:v>
                </c:pt>
                <c:pt idx="947">
                  <c:v>92.6</c:v>
                </c:pt>
                <c:pt idx="948">
                  <c:v>92.64</c:v>
                </c:pt>
                <c:pt idx="949">
                  <c:v>92.46</c:v>
                </c:pt>
                <c:pt idx="950">
                  <c:v>92.58</c:v>
                </c:pt>
                <c:pt idx="951">
                  <c:v>92.41</c:v>
                </c:pt>
                <c:pt idx="952">
                  <c:v>92.44</c:v>
                </c:pt>
                <c:pt idx="953">
                  <c:v>92.07</c:v>
                </c:pt>
                <c:pt idx="954">
                  <c:v>91.99</c:v>
                </c:pt>
                <c:pt idx="955">
                  <c:v>91.97</c:v>
                </c:pt>
                <c:pt idx="956">
                  <c:v>92.16</c:v>
                </c:pt>
                <c:pt idx="957">
                  <c:v>92.18</c:v>
                </c:pt>
                <c:pt idx="958">
                  <c:v>92.23</c:v>
                </c:pt>
                <c:pt idx="959">
                  <c:v>92.23</c:v>
                </c:pt>
                <c:pt idx="960">
                  <c:v>92.17</c:v>
                </c:pt>
                <c:pt idx="961">
                  <c:v>92.16</c:v>
                </c:pt>
                <c:pt idx="962">
                  <c:v>91.99</c:v>
                </c:pt>
                <c:pt idx="963">
                  <c:v>91.59</c:v>
                </c:pt>
                <c:pt idx="964">
                  <c:v>91.64</c:v>
                </c:pt>
                <c:pt idx="965">
                  <c:v>91.54</c:v>
                </c:pt>
                <c:pt idx="966">
                  <c:v>91.65</c:v>
                </c:pt>
                <c:pt idx="967">
                  <c:v>91.32</c:v>
                </c:pt>
                <c:pt idx="968">
                  <c:v>91.02</c:v>
                </c:pt>
                <c:pt idx="969">
                  <c:v>91.08</c:v>
                </c:pt>
                <c:pt idx="970">
                  <c:v>90.97</c:v>
                </c:pt>
                <c:pt idx="971">
                  <c:v>90.92</c:v>
                </c:pt>
                <c:pt idx="972">
                  <c:v>90.93</c:v>
                </c:pt>
                <c:pt idx="973">
                  <c:v>90.91</c:v>
                </c:pt>
                <c:pt idx="974">
                  <c:v>90.82</c:v>
                </c:pt>
                <c:pt idx="975">
                  <c:v>91.05</c:v>
                </c:pt>
                <c:pt idx="976">
                  <c:v>90.85</c:v>
                </c:pt>
                <c:pt idx="977">
                  <c:v>90.91</c:v>
                </c:pt>
                <c:pt idx="978">
                  <c:v>91.56</c:v>
                </c:pt>
                <c:pt idx="979">
                  <c:v>91.47</c:v>
                </c:pt>
                <c:pt idx="980">
                  <c:v>91.21</c:v>
                </c:pt>
                <c:pt idx="981">
                  <c:v>91.12</c:v>
                </c:pt>
                <c:pt idx="982">
                  <c:v>91.25</c:v>
                </c:pt>
                <c:pt idx="983">
                  <c:v>91.09</c:v>
                </c:pt>
                <c:pt idx="984">
                  <c:v>90.83</c:v>
                </c:pt>
                <c:pt idx="985">
                  <c:v>90.89</c:v>
                </c:pt>
                <c:pt idx="986">
                  <c:v>90.82</c:v>
                </c:pt>
                <c:pt idx="987">
                  <c:v>90.83</c:v>
                </c:pt>
                <c:pt idx="988">
                  <c:v>90.95</c:v>
                </c:pt>
                <c:pt idx="989">
                  <c:v>91.18</c:v>
                </c:pt>
                <c:pt idx="990">
                  <c:v>91.25</c:v>
                </c:pt>
                <c:pt idx="991">
                  <c:v>91.29</c:v>
                </c:pt>
                <c:pt idx="992">
                  <c:v>91.46</c:v>
                </c:pt>
                <c:pt idx="993">
                  <c:v>91.37</c:v>
                </c:pt>
                <c:pt idx="994">
                  <c:v>91.34</c:v>
                </c:pt>
                <c:pt idx="995">
                  <c:v>91.25</c:v>
                </c:pt>
                <c:pt idx="996">
                  <c:v>91.34</c:v>
                </c:pt>
                <c:pt idx="997">
                  <c:v>91.14</c:v>
                </c:pt>
                <c:pt idx="998">
                  <c:v>91.8</c:v>
                </c:pt>
                <c:pt idx="999">
                  <c:v>91.89</c:v>
                </c:pt>
                <c:pt idx="1000">
                  <c:v>91.87</c:v>
                </c:pt>
                <c:pt idx="1001">
                  <c:v>92.3</c:v>
                </c:pt>
                <c:pt idx="1002">
                  <c:v>92.15</c:v>
                </c:pt>
                <c:pt idx="1003">
                  <c:v>92.33</c:v>
                </c:pt>
                <c:pt idx="1004">
                  <c:v>92.52</c:v>
                </c:pt>
                <c:pt idx="1005">
                  <c:v>92.49</c:v>
                </c:pt>
                <c:pt idx="1006">
                  <c:v>92.69</c:v>
                </c:pt>
                <c:pt idx="1007">
                  <c:v>93.04</c:v>
                </c:pt>
                <c:pt idx="1008">
                  <c:v>92.7</c:v>
                </c:pt>
                <c:pt idx="1009">
                  <c:v>92.94</c:v>
                </c:pt>
                <c:pt idx="1010">
                  <c:v>92.82</c:v>
                </c:pt>
                <c:pt idx="1011">
                  <c:v>92.7</c:v>
                </c:pt>
                <c:pt idx="1012">
                  <c:v>92.68</c:v>
                </c:pt>
                <c:pt idx="1013">
                  <c:v>92.36</c:v>
                </c:pt>
                <c:pt idx="1014">
                  <c:v>92.14</c:v>
                </c:pt>
                <c:pt idx="1015">
                  <c:v>92.25</c:v>
                </c:pt>
                <c:pt idx="1016">
                  <c:v>92.2</c:v>
                </c:pt>
                <c:pt idx="1017">
                  <c:v>92.38</c:v>
                </c:pt>
                <c:pt idx="1018">
                  <c:v>92.03</c:v>
                </c:pt>
                <c:pt idx="1019">
                  <c:v>91.74</c:v>
                </c:pt>
                <c:pt idx="1020">
                  <c:v>91.95</c:v>
                </c:pt>
                <c:pt idx="1021">
                  <c:v>91.97</c:v>
                </c:pt>
                <c:pt idx="1022">
                  <c:v>92.31</c:v>
                </c:pt>
                <c:pt idx="1023">
                  <c:v>92.18</c:v>
                </c:pt>
                <c:pt idx="1024">
                  <c:v>92.25</c:v>
                </c:pt>
                <c:pt idx="1025">
                  <c:v>91.73</c:v>
                </c:pt>
                <c:pt idx="1026">
                  <c:v>91.52</c:v>
                </c:pt>
                <c:pt idx="1027">
                  <c:v>91.48</c:v>
                </c:pt>
                <c:pt idx="1028">
                  <c:v>91.92</c:v>
                </c:pt>
                <c:pt idx="1029">
                  <c:v>92.09</c:v>
                </c:pt>
                <c:pt idx="1030">
                  <c:v>92.38</c:v>
                </c:pt>
                <c:pt idx="1031">
                  <c:v>92.3</c:v>
                </c:pt>
                <c:pt idx="1032">
                  <c:v>92.46</c:v>
                </c:pt>
                <c:pt idx="1033">
                  <c:v>92.2</c:v>
                </c:pt>
                <c:pt idx="1034">
                  <c:v>92.03</c:v>
                </c:pt>
                <c:pt idx="1035">
                  <c:v>91.85</c:v>
                </c:pt>
                <c:pt idx="1036">
                  <c:v>91.82</c:v>
                </c:pt>
                <c:pt idx="1037">
                  <c:v>92.09</c:v>
                </c:pt>
                <c:pt idx="1038">
                  <c:v>92.09</c:v>
                </c:pt>
                <c:pt idx="1039">
                  <c:v>91.98</c:v>
                </c:pt>
                <c:pt idx="1040">
                  <c:v>91.93</c:v>
                </c:pt>
                <c:pt idx="1041">
                  <c:v>92.33</c:v>
                </c:pt>
                <c:pt idx="1042">
                  <c:v>92.46</c:v>
                </c:pt>
                <c:pt idx="1043">
                  <c:v>92.35</c:v>
                </c:pt>
                <c:pt idx="1044">
                  <c:v>92.19</c:v>
                </c:pt>
                <c:pt idx="1045">
                  <c:v>92.56</c:v>
                </c:pt>
                <c:pt idx="1046">
                  <c:v>92.47</c:v>
                </c:pt>
                <c:pt idx="1047">
                  <c:v>92.33</c:v>
                </c:pt>
                <c:pt idx="1048">
                  <c:v>93.07</c:v>
                </c:pt>
                <c:pt idx="1049">
                  <c:v>93.52</c:v>
                </c:pt>
                <c:pt idx="1050">
                  <c:v>93.38</c:v>
                </c:pt>
                <c:pt idx="1051">
                  <c:v>93.42</c:v>
                </c:pt>
                <c:pt idx="1052">
                  <c:v>93.05</c:v>
                </c:pt>
                <c:pt idx="1053">
                  <c:v>92.85</c:v>
                </c:pt>
                <c:pt idx="1054">
                  <c:v>92.73</c:v>
                </c:pt>
                <c:pt idx="1055">
                  <c:v>92.53</c:v>
                </c:pt>
                <c:pt idx="1056">
                  <c:v>92.51</c:v>
                </c:pt>
                <c:pt idx="1057">
                  <c:v>92.12</c:v>
                </c:pt>
                <c:pt idx="1058">
                  <c:v>91.97</c:v>
                </c:pt>
                <c:pt idx="1059">
                  <c:v>91.91</c:v>
                </c:pt>
                <c:pt idx="1060">
                  <c:v>91.92</c:v>
                </c:pt>
                <c:pt idx="1061">
                  <c:v>92</c:v>
                </c:pt>
                <c:pt idx="1062">
                  <c:v>92.09</c:v>
                </c:pt>
                <c:pt idx="1063">
                  <c:v>90.63</c:v>
                </c:pt>
                <c:pt idx="1064">
                  <c:v>90.8</c:v>
                </c:pt>
                <c:pt idx="1065">
                  <c:v>90.6</c:v>
                </c:pt>
                <c:pt idx="1066">
                  <c:v>90.39</c:v>
                </c:pt>
                <c:pt idx="1067">
                  <c:v>90.46</c:v>
                </c:pt>
                <c:pt idx="1068">
                  <c:v>90.76</c:v>
                </c:pt>
                <c:pt idx="1069">
                  <c:v>91.23</c:v>
                </c:pt>
                <c:pt idx="1070">
                  <c:v>91.72</c:v>
                </c:pt>
                <c:pt idx="1071">
                  <c:v>91.22</c:v>
                </c:pt>
                <c:pt idx="1072">
                  <c:v>91.38</c:v>
                </c:pt>
                <c:pt idx="1073">
                  <c:v>91.87</c:v>
                </c:pt>
                <c:pt idx="1074">
                  <c:v>91.97</c:v>
                </c:pt>
                <c:pt idx="1075">
                  <c:v>91.88</c:v>
                </c:pt>
                <c:pt idx="1076">
                  <c:v>92.31</c:v>
                </c:pt>
                <c:pt idx="1077">
                  <c:v>92.02</c:v>
                </c:pt>
                <c:pt idx="1078">
                  <c:v>92.32</c:v>
                </c:pt>
                <c:pt idx="1079">
                  <c:v>92.8</c:v>
                </c:pt>
                <c:pt idx="1080">
                  <c:v>92.31</c:v>
                </c:pt>
                <c:pt idx="1081">
                  <c:v>92.18</c:v>
                </c:pt>
                <c:pt idx="1082">
                  <c:v>92.26</c:v>
                </c:pt>
                <c:pt idx="1083">
                  <c:v>92.68</c:v>
                </c:pt>
                <c:pt idx="1084">
                  <c:v>92.34</c:v>
                </c:pt>
                <c:pt idx="1085">
                  <c:v>92.25</c:v>
                </c:pt>
                <c:pt idx="1086">
                  <c:v>92.42</c:v>
                </c:pt>
                <c:pt idx="1087">
                  <c:v>91.8</c:v>
                </c:pt>
                <c:pt idx="1088">
                  <c:v>92.02</c:v>
                </c:pt>
                <c:pt idx="1089">
                  <c:v>91.7</c:v>
                </c:pt>
                <c:pt idx="1090">
                  <c:v>91.54</c:v>
                </c:pt>
                <c:pt idx="1091">
                  <c:v>91.61</c:v>
                </c:pt>
                <c:pt idx="1092">
                  <c:v>90.87</c:v>
                </c:pt>
                <c:pt idx="1093">
                  <c:v>90.45</c:v>
                </c:pt>
                <c:pt idx="1094">
                  <c:v>90.54</c:v>
                </c:pt>
                <c:pt idx="1095">
                  <c:v>90.4</c:v>
                </c:pt>
                <c:pt idx="1096">
                  <c:v>90.42</c:v>
                </c:pt>
                <c:pt idx="1097">
                  <c:v>90.41</c:v>
                </c:pt>
                <c:pt idx="1098">
                  <c:v>89.92</c:v>
                </c:pt>
                <c:pt idx="1099">
                  <c:v>89.83</c:v>
                </c:pt>
                <c:pt idx="1100">
                  <c:v>90.14</c:v>
                </c:pt>
                <c:pt idx="1101">
                  <c:v>90.29</c:v>
                </c:pt>
                <c:pt idx="1102">
                  <c:v>90.52</c:v>
                </c:pt>
                <c:pt idx="1103">
                  <c:v>90.55</c:v>
                </c:pt>
                <c:pt idx="1104">
                  <c:v>90.5</c:v>
                </c:pt>
                <c:pt idx="1105">
                  <c:v>90.39</c:v>
                </c:pt>
                <c:pt idx="1106">
                  <c:v>90.27</c:v>
                </c:pt>
                <c:pt idx="1107">
                  <c:v>90.05</c:v>
                </c:pt>
                <c:pt idx="1108">
                  <c:v>90.17</c:v>
                </c:pt>
                <c:pt idx="1109">
                  <c:v>89.84</c:v>
                </c:pt>
                <c:pt idx="1110">
                  <c:v>89.87</c:v>
                </c:pt>
                <c:pt idx="1111">
                  <c:v>89.78</c:v>
                </c:pt>
                <c:pt idx="1112">
                  <c:v>89.72</c:v>
                </c:pt>
                <c:pt idx="1113">
                  <c:v>89.85</c:v>
                </c:pt>
                <c:pt idx="1114">
                  <c:v>89.79</c:v>
                </c:pt>
                <c:pt idx="1115">
                  <c:v>89.97</c:v>
                </c:pt>
                <c:pt idx="1116">
                  <c:v>89.74</c:v>
                </c:pt>
                <c:pt idx="1117">
                  <c:v>89.95</c:v>
                </c:pt>
                <c:pt idx="1118">
                  <c:v>89.28</c:v>
                </c:pt>
                <c:pt idx="1119">
                  <c:v>89.44</c:v>
                </c:pt>
                <c:pt idx="1120">
                  <c:v>89.27</c:v>
                </c:pt>
                <c:pt idx="1121">
                  <c:v>89.31</c:v>
                </c:pt>
                <c:pt idx="1122">
                  <c:v>89.31</c:v>
                </c:pt>
                <c:pt idx="1123">
                  <c:v>89.51</c:v>
                </c:pt>
                <c:pt idx="1124">
                  <c:v>89.32</c:v>
                </c:pt>
                <c:pt idx="1125">
                  <c:v>89.34</c:v>
                </c:pt>
                <c:pt idx="1126">
                  <c:v>89.16</c:v>
                </c:pt>
                <c:pt idx="1127">
                  <c:v>89.39</c:v>
                </c:pt>
                <c:pt idx="1128">
                  <c:v>89.5</c:v>
                </c:pt>
                <c:pt idx="1129">
                  <c:v>89.48</c:v>
                </c:pt>
                <c:pt idx="1130">
                  <c:v>89.36</c:v>
                </c:pt>
                <c:pt idx="1131">
                  <c:v>89.18</c:v>
                </c:pt>
                <c:pt idx="1132">
                  <c:v>89.55</c:v>
                </c:pt>
                <c:pt idx="1133">
                  <c:v>89.68</c:v>
                </c:pt>
                <c:pt idx="1134">
                  <c:v>89.49</c:v>
                </c:pt>
                <c:pt idx="1135">
                  <c:v>89.55</c:v>
                </c:pt>
                <c:pt idx="1136">
                  <c:v>89.69</c:v>
                </c:pt>
                <c:pt idx="1137">
                  <c:v>89.11</c:v>
                </c:pt>
                <c:pt idx="1138">
                  <c:v>89.08</c:v>
                </c:pt>
                <c:pt idx="1139">
                  <c:v>88.96</c:v>
                </c:pt>
                <c:pt idx="1140">
                  <c:v>88.98</c:v>
                </c:pt>
                <c:pt idx="1141">
                  <c:v>89.02</c:v>
                </c:pt>
                <c:pt idx="1142">
                  <c:v>88.6</c:v>
                </c:pt>
                <c:pt idx="1143">
                  <c:v>88.38</c:v>
                </c:pt>
                <c:pt idx="1144">
                  <c:v>88.45</c:v>
                </c:pt>
                <c:pt idx="1145">
                  <c:v>88.44</c:v>
                </c:pt>
                <c:pt idx="1146">
                  <c:v>88.37</c:v>
                </c:pt>
                <c:pt idx="1147">
                  <c:v>88.17</c:v>
                </c:pt>
                <c:pt idx="1148">
                  <c:v>88</c:v>
                </c:pt>
                <c:pt idx="1149">
                  <c:v>87.85</c:v>
                </c:pt>
                <c:pt idx="1150">
                  <c:v>87.97</c:v>
                </c:pt>
                <c:pt idx="1151">
                  <c:v>88.06</c:v>
                </c:pt>
                <c:pt idx="1152">
                  <c:v>87.88</c:v>
                </c:pt>
                <c:pt idx="1153">
                  <c:v>87.81</c:v>
                </c:pt>
                <c:pt idx="1154">
                  <c:v>87.71</c:v>
                </c:pt>
                <c:pt idx="1155">
                  <c:v>87.96</c:v>
                </c:pt>
                <c:pt idx="1156">
                  <c:v>87.74</c:v>
                </c:pt>
                <c:pt idx="1157">
                  <c:v>87.84</c:v>
                </c:pt>
                <c:pt idx="1158">
                  <c:v>87.65</c:v>
                </c:pt>
                <c:pt idx="1159">
                  <c:v>87.61</c:v>
                </c:pt>
                <c:pt idx="1160">
                  <c:v>87.38</c:v>
                </c:pt>
                <c:pt idx="1161">
                  <c:v>87.24</c:v>
                </c:pt>
                <c:pt idx="1162">
                  <c:v>87.3</c:v>
                </c:pt>
                <c:pt idx="1163">
                  <c:v>87.24</c:v>
                </c:pt>
                <c:pt idx="1164">
                  <c:v>87.26</c:v>
                </c:pt>
                <c:pt idx="1165">
                  <c:v>87.36</c:v>
                </c:pt>
                <c:pt idx="1166">
                  <c:v>87.34</c:v>
                </c:pt>
                <c:pt idx="1167">
                  <c:v>87.31</c:v>
                </c:pt>
                <c:pt idx="1168">
                  <c:v>87.15</c:v>
                </c:pt>
                <c:pt idx="1169">
                  <c:v>87.1</c:v>
                </c:pt>
                <c:pt idx="1170">
                  <c:v>87.29</c:v>
                </c:pt>
                <c:pt idx="1171">
                  <c:v>87.42</c:v>
                </c:pt>
                <c:pt idx="1172">
                  <c:v>87.14</c:v>
                </c:pt>
                <c:pt idx="1173">
                  <c:v>87.07</c:v>
                </c:pt>
                <c:pt idx="1174">
                  <c:v>87.04</c:v>
                </c:pt>
                <c:pt idx="1175">
                  <c:v>87.05</c:v>
                </c:pt>
                <c:pt idx="1176">
                  <c:v>87.1</c:v>
                </c:pt>
                <c:pt idx="1177">
                  <c:v>87.03</c:v>
                </c:pt>
                <c:pt idx="1178">
                  <c:v>87.33</c:v>
                </c:pt>
                <c:pt idx="1179">
                  <c:v>87.21</c:v>
                </c:pt>
                <c:pt idx="1180">
                  <c:v>87.18</c:v>
                </c:pt>
                <c:pt idx="1181">
                  <c:v>87.36</c:v>
                </c:pt>
                <c:pt idx="1182">
                  <c:v>86.92</c:v>
                </c:pt>
                <c:pt idx="1183">
                  <c:v>86.71</c:v>
                </c:pt>
                <c:pt idx="1184">
                  <c:v>86.88</c:v>
                </c:pt>
                <c:pt idx="1185">
                  <c:v>86.88</c:v>
                </c:pt>
                <c:pt idx="1186">
                  <c:v>86.71</c:v>
                </c:pt>
                <c:pt idx="1187">
                  <c:v>86.66</c:v>
                </c:pt>
                <c:pt idx="1188">
                  <c:v>86.66</c:v>
                </c:pt>
                <c:pt idx="1189">
                  <c:v>86.54</c:v>
                </c:pt>
                <c:pt idx="1190">
                  <c:v>86.54</c:v>
                </c:pt>
                <c:pt idx="1191">
                  <c:v>86.5</c:v>
                </c:pt>
                <c:pt idx="1192">
                  <c:v>86.35</c:v>
                </c:pt>
                <c:pt idx="1193">
                  <c:v>86.27</c:v>
                </c:pt>
                <c:pt idx="1194">
                  <c:v>86.24</c:v>
                </c:pt>
                <c:pt idx="1195">
                  <c:v>86.29</c:v>
                </c:pt>
                <c:pt idx="1196">
                  <c:v>86.23</c:v>
                </c:pt>
                <c:pt idx="1197">
                  <c:v>86.38</c:v>
                </c:pt>
                <c:pt idx="1198">
                  <c:v>86.07</c:v>
                </c:pt>
                <c:pt idx="1199">
                  <c:v>86.17</c:v>
                </c:pt>
                <c:pt idx="1200">
                  <c:v>86.31</c:v>
                </c:pt>
                <c:pt idx="1201">
                  <c:v>86.54</c:v>
                </c:pt>
                <c:pt idx="1202">
                  <c:v>86.44</c:v>
                </c:pt>
                <c:pt idx="1203">
                  <c:v>86.35</c:v>
                </c:pt>
                <c:pt idx="1204">
                  <c:v>86.21</c:v>
                </c:pt>
                <c:pt idx="1205">
                  <c:v>86.34</c:v>
                </c:pt>
                <c:pt idx="1206">
                  <c:v>86.51</c:v>
                </c:pt>
                <c:pt idx="1207">
                  <c:v>86.47</c:v>
                </c:pt>
                <c:pt idx="1208">
                  <c:v>86.59</c:v>
                </c:pt>
                <c:pt idx="1209">
                  <c:v>86.68</c:v>
                </c:pt>
                <c:pt idx="1210">
                  <c:v>86.56</c:v>
                </c:pt>
                <c:pt idx="1211">
                  <c:v>86.59</c:v>
                </c:pt>
                <c:pt idx="1212">
                  <c:v>86.82</c:v>
                </c:pt>
                <c:pt idx="1213">
                  <c:v>86.91</c:v>
                </c:pt>
                <c:pt idx="1214">
                  <c:v>86.78</c:v>
                </c:pt>
                <c:pt idx="1215">
                  <c:v>86.61</c:v>
                </c:pt>
                <c:pt idx="1216">
                  <c:v>86.97</c:v>
                </c:pt>
                <c:pt idx="1217">
                  <c:v>86.75</c:v>
                </c:pt>
                <c:pt idx="1218">
                  <c:v>86.78</c:v>
                </c:pt>
                <c:pt idx="1219">
                  <c:v>86.59</c:v>
                </c:pt>
                <c:pt idx="1220">
                  <c:v>86.55</c:v>
                </c:pt>
                <c:pt idx="1221">
                  <c:v>86.36</c:v>
                </c:pt>
                <c:pt idx="1222">
                  <c:v>86.39</c:v>
                </c:pt>
                <c:pt idx="1223">
                  <c:v>86.3</c:v>
                </c:pt>
                <c:pt idx="1224">
                  <c:v>86.3</c:v>
                </c:pt>
                <c:pt idx="1225">
                  <c:v>86.38</c:v>
                </c:pt>
                <c:pt idx="1226">
                  <c:v>86.33</c:v>
                </c:pt>
                <c:pt idx="1227">
                  <c:v>86.05</c:v>
                </c:pt>
                <c:pt idx="1228">
                  <c:v>86.04</c:v>
                </c:pt>
                <c:pt idx="1229">
                  <c:v>85.91</c:v>
                </c:pt>
                <c:pt idx="1230">
                  <c:v>86.1</c:v>
                </c:pt>
                <c:pt idx="1231">
                  <c:v>85.86</c:v>
                </c:pt>
                <c:pt idx="1232">
                  <c:v>86.01</c:v>
                </c:pt>
                <c:pt idx="1233">
                  <c:v>85.9</c:v>
                </c:pt>
                <c:pt idx="1234">
                  <c:v>85.97</c:v>
                </c:pt>
                <c:pt idx="1235">
                  <c:v>85.6</c:v>
                </c:pt>
                <c:pt idx="1236">
                  <c:v>85.55</c:v>
                </c:pt>
                <c:pt idx="1237">
                  <c:v>85.36</c:v>
                </c:pt>
                <c:pt idx="1238">
                  <c:v>85.15</c:v>
                </c:pt>
                <c:pt idx="1239">
                  <c:v>85.35</c:v>
                </c:pt>
                <c:pt idx="1240">
                  <c:v>85.42</c:v>
                </c:pt>
                <c:pt idx="1241">
                  <c:v>85.31</c:v>
                </c:pt>
                <c:pt idx="1242">
                  <c:v>85.26</c:v>
                </c:pt>
                <c:pt idx="1243">
                  <c:v>85.26</c:v>
                </c:pt>
                <c:pt idx="1244">
                  <c:v>85.2</c:v>
                </c:pt>
                <c:pt idx="1245">
                  <c:v>85.06</c:v>
                </c:pt>
                <c:pt idx="1246">
                  <c:v>84.94</c:v>
                </c:pt>
                <c:pt idx="1247">
                  <c:v>85.03</c:v>
                </c:pt>
                <c:pt idx="1248">
                  <c:v>85.3</c:v>
                </c:pt>
                <c:pt idx="1249">
                  <c:v>85.05</c:v>
                </c:pt>
                <c:pt idx="1250">
                  <c:v>85.06</c:v>
                </c:pt>
                <c:pt idx="1251">
                  <c:v>85.09</c:v>
                </c:pt>
                <c:pt idx="1252">
                  <c:v>84.85</c:v>
                </c:pt>
                <c:pt idx="1253">
                  <c:v>85.01</c:v>
                </c:pt>
                <c:pt idx="1254">
                  <c:v>84.59</c:v>
                </c:pt>
                <c:pt idx="1255">
                  <c:v>84.7</c:v>
                </c:pt>
                <c:pt idx="1256">
                  <c:v>84.58</c:v>
                </c:pt>
                <c:pt idx="1257">
                  <c:v>84.79</c:v>
                </c:pt>
                <c:pt idx="1258">
                  <c:v>84.47</c:v>
                </c:pt>
                <c:pt idx="1259">
                  <c:v>84.41</c:v>
                </c:pt>
                <c:pt idx="1260">
                  <c:v>84.23</c:v>
                </c:pt>
                <c:pt idx="1261">
                  <c:v>84.09</c:v>
                </c:pt>
                <c:pt idx="1262">
                  <c:v>84.38</c:v>
                </c:pt>
                <c:pt idx="1263">
                  <c:v>84.55</c:v>
                </c:pt>
                <c:pt idx="1264">
                  <c:v>84.54</c:v>
                </c:pt>
                <c:pt idx="1265">
                  <c:v>84.8</c:v>
                </c:pt>
                <c:pt idx="1266">
                  <c:v>84.68</c:v>
                </c:pt>
                <c:pt idx="1267">
                  <c:v>85.28</c:v>
                </c:pt>
                <c:pt idx="1268">
                  <c:v>85.24</c:v>
                </c:pt>
                <c:pt idx="1269">
                  <c:v>85.3</c:v>
                </c:pt>
                <c:pt idx="1270">
                  <c:v>85.33</c:v>
                </c:pt>
                <c:pt idx="1271">
                  <c:v>85.18</c:v>
                </c:pt>
                <c:pt idx="1272">
                  <c:v>85.48</c:v>
                </c:pt>
                <c:pt idx="1273">
                  <c:v>85.36</c:v>
                </c:pt>
                <c:pt idx="1274">
                  <c:v>85.18</c:v>
                </c:pt>
                <c:pt idx="1275">
                  <c:v>85.23</c:v>
                </c:pt>
                <c:pt idx="1276">
                  <c:v>85.23</c:v>
                </c:pt>
                <c:pt idx="1277">
                  <c:v>84.98</c:v>
                </c:pt>
                <c:pt idx="1278">
                  <c:v>85.51</c:v>
                </c:pt>
                <c:pt idx="1279">
                  <c:v>85.41</c:v>
                </c:pt>
                <c:pt idx="1280">
                  <c:v>85.71</c:v>
                </c:pt>
                <c:pt idx="1281">
                  <c:v>85.85</c:v>
                </c:pt>
                <c:pt idx="1282">
                  <c:v>85.51</c:v>
                </c:pt>
                <c:pt idx="1283">
                  <c:v>85.62</c:v>
                </c:pt>
                <c:pt idx="1284">
                  <c:v>85.56</c:v>
                </c:pt>
                <c:pt idx="1285">
                  <c:v>85.36</c:v>
                </c:pt>
                <c:pt idx="1286">
                  <c:v>85.39</c:v>
                </c:pt>
                <c:pt idx="1287">
                  <c:v>85.49</c:v>
                </c:pt>
                <c:pt idx="1288">
                  <c:v>85.3</c:v>
                </c:pt>
                <c:pt idx="1289">
                  <c:v>85.18</c:v>
                </c:pt>
                <c:pt idx="1290">
                  <c:v>85.01</c:v>
                </c:pt>
                <c:pt idx="1291">
                  <c:v>85.33</c:v>
                </c:pt>
                <c:pt idx="1292">
                  <c:v>85.76</c:v>
                </c:pt>
                <c:pt idx="1293">
                  <c:v>85.42</c:v>
                </c:pt>
                <c:pt idx="1294">
                  <c:v>85.42</c:v>
                </c:pt>
                <c:pt idx="1295">
                  <c:v>85.41</c:v>
                </c:pt>
                <c:pt idx="1296">
                  <c:v>85.28</c:v>
                </c:pt>
                <c:pt idx="1297">
                  <c:v>85.37</c:v>
                </c:pt>
                <c:pt idx="1298">
                  <c:v>85.83</c:v>
                </c:pt>
                <c:pt idx="1299">
                  <c:v>85.94</c:v>
                </c:pt>
                <c:pt idx="1300">
                  <c:v>85.9</c:v>
                </c:pt>
                <c:pt idx="1301">
                  <c:v>85.81</c:v>
                </c:pt>
                <c:pt idx="1302">
                  <c:v>85.6</c:v>
                </c:pt>
                <c:pt idx="1303">
                  <c:v>85.81</c:v>
                </c:pt>
                <c:pt idx="1304">
                  <c:v>85.99</c:v>
                </c:pt>
                <c:pt idx="1305">
                  <c:v>85.83</c:v>
                </c:pt>
                <c:pt idx="1306">
                  <c:v>85.95</c:v>
                </c:pt>
                <c:pt idx="1307">
                  <c:v>86.31</c:v>
                </c:pt>
                <c:pt idx="1308">
                  <c:v>86.18</c:v>
                </c:pt>
                <c:pt idx="1309">
                  <c:v>86.21</c:v>
                </c:pt>
                <c:pt idx="1310">
                  <c:v>86.13</c:v>
                </c:pt>
                <c:pt idx="1311">
                  <c:v>86.14</c:v>
                </c:pt>
                <c:pt idx="1312">
                  <c:v>86.09</c:v>
                </c:pt>
                <c:pt idx="1313">
                  <c:v>85.9</c:v>
                </c:pt>
                <c:pt idx="1314">
                  <c:v>85.64</c:v>
                </c:pt>
                <c:pt idx="1315">
                  <c:v>85.72</c:v>
                </c:pt>
                <c:pt idx="1316">
                  <c:v>85.57</c:v>
                </c:pt>
                <c:pt idx="1317">
                  <c:v>86.21</c:v>
                </c:pt>
                <c:pt idx="1318">
                  <c:v>86.2</c:v>
                </c:pt>
                <c:pt idx="1319">
                  <c:v>86.03</c:v>
                </c:pt>
                <c:pt idx="1320">
                  <c:v>86.12</c:v>
                </c:pt>
                <c:pt idx="1321">
                  <c:v>86.12</c:v>
                </c:pt>
                <c:pt idx="1322">
                  <c:v>85.83</c:v>
                </c:pt>
                <c:pt idx="1323">
                  <c:v>85.37</c:v>
                </c:pt>
                <c:pt idx="1324">
                  <c:v>85.4</c:v>
                </c:pt>
                <c:pt idx="1325">
                  <c:v>85.6</c:v>
                </c:pt>
                <c:pt idx="1326">
                  <c:v>85.41</c:v>
                </c:pt>
                <c:pt idx="1327">
                  <c:v>85.64</c:v>
                </c:pt>
                <c:pt idx="1328">
                  <c:v>85.68</c:v>
                </c:pt>
                <c:pt idx="1329">
                  <c:v>86.03</c:v>
                </c:pt>
                <c:pt idx="1330">
                  <c:v>85.87</c:v>
                </c:pt>
                <c:pt idx="1331">
                  <c:v>86.06</c:v>
                </c:pt>
                <c:pt idx="1332">
                  <c:v>85.78</c:v>
                </c:pt>
                <c:pt idx="1333">
                  <c:v>85.9</c:v>
                </c:pt>
                <c:pt idx="1334">
                  <c:v>86.05</c:v>
                </c:pt>
                <c:pt idx="1335">
                  <c:v>86.03</c:v>
                </c:pt>
                <c:pt idx="1336">
                  <c:v>86.26</c:v>
                </c:pt>
                <c:pt idx="1337">
                  <c:v>86.19</c:v>
                </c:pt>
                <c:pt idx="1338">
                  <c:v>86.28</c:v>
                </c:pt>
                <c:pt idx="1339">
                  <c:v>86.04</c:v>
                </c:pt>
                <c:pt idx="1340">
                  <c:v>86.06</c:v>
                </c:pt>
                <c:pt idx="1341">
                  <c:v>86.23</c:v>
                </c:pt>
                <c:pt idx="1342">
                  <c:v>86</c:v>
                </c:pt>
                <c:pt idx="1343">
                  <c:v>86.11</c:v>
                </c:pt>
                <c:pt idx="1344">
                  <c:v>85.84</c:v>
                </c:pt>
                <c:pt idx="1345">
                  <c:v>85.69</c:v>
                </c:pt>
                <c:pt idx="1346">
                  <c:v>85.75</c:v>
                </c:pt>
                <c:pt idx="1347">
                  <c:v>85.78</c:v>
                </c:pt>
                <c:pt idx="1348">
                  <c:v>85.89</c:v>
                </c:pt>
                <c:pt idx="1349">
                  <c:v>85.67</c:v>
                </c:pt>
                <c:pt idx="1350">
                  <c:v>85.41</c:v>
                </c:pt>
                <c:pt idx="1351">
                  <c:v>85.26</c:v>
                </c:pt>
                <c:pt idx="1352">
                  <c:v>85.17</c:v>
                </c:pt>
                <c:pt idx="1353">
                  <c:v>85.28</c:v>
                </c:pt>
                <c:pt idx="1354">
                  <c:v>85.13</c:v>
                </c:pt>
                <c:pt idx="1355">
                  <c:v>84.98</c:v>
                </c:pt>
                <c:pt idx="1356">
                  <c:v>84.84</c:v>
                </c:pt>
                <c:pt idx="1357">
                  <c:v>84.78</c:v>
                </c:pt>
                <c:pt idx="1358">
                  <c:v>84.68</c:v>
                </c:pt>
                <c:pt idx="1359">
                  <c:v>84.44</c:v>
                </c:pt>
                <c:pt idx="1360">
                  <c:v>84.34</c:v>
                </c:pt>
                <c:pt idx="1361">
                  <c:v>84.42</c:v>
                </c:pt>
                <c:pt idx="1362">
                  <c:v>84.67</c:v>
                </c:pt>
                <c:pt idx="1363">
                  <c:v>84.96</c:v>
                </c:pt>
                <c:pt idx="1364">
                  <c:v>84.86</c:v>
                </c:pt>
                <c:pt idx="1365">
                  <c:v>85.02</c:v>
                </c:pt>
                <c:pt idx="1366">
                  <c:v>84.91</c:v>
                </c:pt>
                <c:pt idx="1367">
                  <c:v>85.11</c:v>
                </c:pt>
                <c:pt idx="1368">
                  <c:v>85.08</c:v>
                </c:pt>
                <c:pt idx="1369">
                  <c:v>84.96</c:v>
                </c:pt>
                <c:pt idx="1370">
                  <c:v>84.91</c:v>
                </c:pt>
                <c:pt idx="1371">
                  <c:v>85.11</c:v>
                </c:pt>
                <c:pt idx="1372">
                  <c:v>84.86</c:v>
                </c:pt>
                <c:pt idx="1373">
                  <c:v>85.09</c:v>
                </c:pt>
                <c:pt idx="1374">
                  <c:v>85.15</c:v>
                </c:pt>
                <c:pt idx="1375">
                  <c:v>85.26</c:v>
                </c:pt>
                <c:pt idx="1376">
                  <c:v>85.34</c:v>
                </c:pt>
                <c:pt idx="1377">
                  <c:v>85.34</c:v>
                </c:pt>
                <c:pt idx="1378">
                  <c:v>85.53</c:v>
                </c:pt>
                <c:pt idx="1379">
                  <c:v>84.93</c:v>
                </c:pt>
                <c:pt idx="1380">
                  <c:v>84.98</c:v>
                </c:pt>
                <c:pt idx="1381">
                  <c:v>85.08</c:v>
                </c:pt>
                <c:pt idx="1382">
                  <c:v>85.08</c:v>
                </c:pt>
                <c:pt idx="1383">
                  <c:v>85.13</c:v>
                </c:pt>
                <c:pt idx="1384">
                  <c:v>84.98</c:v>
                </c:pt>
                <c:pt idx="1385">
                  <c:v>84.84</c:v>
                </c:pt>
                <c:pt idx="1386">
                  <c:v>85.03</c:v>
                </c:pt>
                <c:pt idx="1387">
                  <c:v>85.38</c:v>
                </c:pt>
                <c:pt idx="1388">
                  <c:v>85.2</c:v>
                </c:pt>
                <c:pt idx="1389">
                  <c:v>85.12</c:v>
                </c:pt>
                <c:pt idx="1390">
                  <c:v>84.88</c:v>
                </c:pt>
                <c:pt idx="1391">
                  <c:v>85.06</c:v>
                </c:pt>
                <c:pt idx="1392">
                  <c:v>85.21</c:v>
                </c:pt>
                <c:pt idx="1393">
                  <c:v>85.42</c:v>
                </c:pt>
                <c:pt idx="1394">
                  <c:v>84.99</c:v>
                </c:pt>
                <c:pt idx="1395">
                  <c:v>84.93</c:v>
                </c:pt>
                <c:pt idx="1396">
                  <c:v>85.04</c:v>
                </c:pt>
                <c:pt idx="1397">
                  <c:v>84.51</c:v>
                </c:pt>
                <c:pt idx="1398">
                  <c:v>84.91</c:v>
                </c:pt>
                <c:pt idx="1399">
                  <c:v>84.9</c:v>
                </c:pt>
                <c:pt idx="1400">
                  <c:v>84.7</c:v>
                </c:pt>
                <c:pt idx="1401">
                  <c:v>84.78</c:v>
                </c:pt>
                <c:pt idx="1402">
                  <c:v>84.36</c:v>
                </c:pt>
                <c:pt idx="1403">
                  <c:v>84.32</c:v>
                </c:pt>
                <c:pt idx="1404">
                  <c:v>84.18</c:v>
                </c:pt>
                <c:pt idx="1405">
                  <c:v>84.24</c:v>
                </c:pt>
                <c:pt idx="1406">
                  <c:v>84.22</c:v>
                </c:pt>
                <c:pt idx="1407">
                  <c:v>84.44</c:v>
                </c:pt>
                <c:pt idx="1408">
                  <c:v>84.71</c:v>
                </c:pt>
                <c:pt idx="1409">
                  <c:v>84.48</c:v>
                </c:pt>
                <c:pt idx="1410">
                  <c:v>84.29</c:v>
                </c:pt>
                <c:pt idx="1411">
                  <c:v>84.59</c:v>
                </c:pt>
                <c:pt idx="1412">
                  <c:v>84.74</c:v>
                </c:pt>
                <c:pt idx="1413">
                  <c:v>84.56</c:v>
                </c:pt>
                <c:pt idx="1414">
                  <c:v>84.54</c:v>
                </c:pt>
                <c:pt idx="1415">
                  <c:v>84.1</c:v>
                </c:pt>
                <c:pt idx="1416">
                  <c:v>84.24</c:v>
                </c:pt>
                <c:pt idx="1417">
                  <c:v>83.84</c:v>
                </c:pt>
                <c:pt idx="1418">
                  <c:v>83.84</c:v>
                </c:pt>
                <c:pt idx="1419">
                  <c:v>83.73</c:v>
                </c:pt>
                <c:pt idx="1420">
                  <c:v>83.95</c:v>
                </c:pt>
                <c:pt idx="1421">
                  <c:v>83.95</c:v>
                </c:pt>
                <c:pt idx="1422">
                  <c:v>83.82</c:v>
                </c:pt>
                <c:pt idx="1423">
                  <c:v>83.76</c:v>
                </c:pt>
                <c:pt idx="1424">
                  <c:v>84.03</c:v>
                </c:pt>
                <c:pt idx="1425">
                  <c:v>83.84</c:v>
                </c:pt>
                <c:pt idx="1426">
                  <c:v>83.7</c:v>
                </c:pt>
                <c:pt idx="1427">
                  <c:v>83.78</c:v>
                </c:pt>
                <c:pt idx="1428">
                  <c:v>84.56</c:v>
                </c:pt>
                <c:pt idx="1429">
                  <c:v>84.48</c:v>
                </c:pt>
                <c:pt idx="1430">
                  <c:v>84.16</c:v>
                </c:pt>
                <c:pt idx="1431">
                  <c:v>84.55</c:v>
                </c:pt>
                <c:pt idx="1432">
                  <c:v>84.91</c:v>
                </c:pt>
                <c:pt idx="1433">
                  <c:v>85.13</c:v>
                </c:pt>
                <c:pt idx="1434">
                  <c:v>85.28</c:v>
                </c:pt>
                <c:pt idx="1435">
                  <c:v>85.44</c:v>
                </c:pt>
                <c:pt idx="1436">
                  <c:v>85.71</c:v>
                </c:pt>
                <c:pt idx="1437">
                  <c:v>85.23</c:v>
                </c:pt>
                <c:pt idx="1438">
                  <c:v>85.51</c:v>
                </c:pt>
                <c:pt idx="1439">
                  <c:v>85.24</c:v>
                </c:pt>
                <c:pt idx="1440">
                  <c:v>85.49</c:v>
                </c:pt>
                <c:pt idx="1441">
                  <c:v>85.64</c:v>
                </c:pt>
                <c:pt idx="1442">
                  <c:v>85.59</c:v>
                </c:pt>
                <c:pt idx="1443">
                  <c:v>85.26</c:v>
                </c:pt>
                <c:pt idx="1444">
                  <c:v>84.99</c:v>
                </c:pt>
                <c:pt idx="1445">
                  <c:v>85.35</c:v>
                </c:pt>
                <c:pt idx="1446">
                  <c:v>85.35</c:v>
                </c:pt>
                <c:pt idx="1447">
                  <c:v>85.44</c:v>
                </c:pt>
                <c:pt idx="1448">
                  <c:v>85.32</c:v>
                </c:pt>
                <c:pt idx="1449">
                  <c:v>84.98</c:v>
                </c:pt>
                <c:pt idx="1450">
                  <c:v>84.84</c:v>
                </c:pt>
                <c:pt idx="1451">
                  <c:v>84.84</c:v>
                </c:pt>
                <c:pt idx="1452">
                  <c:v>84.79</c:v>
                </c:pt>
                <c:pt idx="1453">
                  <c:v>84.88</c:v>
                </c:pt>
                <c:pt idx="1454">
                  <c:v>84.65</c:v>
                </c:pt>
                <c:pt idx="1455">
                  <c:v>85.14</c:v>
                </c:pt>
                <c:pt idx="1456">
                  <c:v>84.84</c:v>
                </c:pt>
                <c:pt idx="1457">
                  <c:v>84.72</c:v>
                </c:pt>
                <c:pt idx="1458">
                  <c:v>84.9</c:v>
                </c:pt>
                <c:pt idx="1459">
                  <c:v>84.5</c:v>
                </c:pt>
                <c:pt idx="1460">
                  <c:v>84.26</c:v>
                </c:pt>
                <c:pt idx="1461">
                  <c:v>83.83</c:v>
                </c:pt>
                <c:pt idx="1462">
                  <c:v>83.84</c:v>
                </c:pt>
                <c:pt idx="1463">
                  <c:v>83.65</c:v>
                </c:pt>
                <c:pt idx="1464">
                  <c:v>83.72</c:v>
                </c:pt>
                <c:pt idx="1465">
                  <c:v>83.48</c:v>
                </c:pt>
                <c:pt idx="1466">
                  <c:v>83.66</c:v>
                </c:pt>
                <c:pt idx="1467">
                  <c:v>83.52</c:v>
                </c:pt>
                <c:pt idx="1468">
                  <c:v>83.35</c:v>
                </c:pt>
                <c:pt idx="1469">
                  <c:v>83.88</c:v>
                </c:pt>
                <c:pt idx="1470">
                  <c:v>83.93</c:v>
                </c:pt>
                <c:pt idx="1471">
                  <c:v>84.29</c:v>
                </c:pt>
                <c:pt idx="1472">
                  <c:v>84.16</c:v>
                </c:pt>
                <c:pt idx="1473">
                  <c:v>84.31</c:v>
                </c:pt>
                <c:pt idx="1474">
                  <c:v>83.79</c:v>
                </c:pt>
                <c:pt idx="1475">
                  <c:v>83.87</c:v>
                </c:pt>
                <c:pt idx="1476">
                  <c:v>83.55</c:v>
                </c:pt>
                <c:pt idx="1477">
                  <c:v>83.6</c:v>
                </c:pt>
                <c:pt idx="1478">
                  <c:v>83.57</c:v>
                </c:pt>
                <c:pt idx="1479">
                  <c:v>83.56</c:v>
                </c:pt>
                <c:pt idx="1480">
                  <c:v>83.18</c:v>
                </c:pt>
                <c:pt idx="1481">
                  <c:v>83.12</c:v>
                </c:pt>
                <c:pt idx="1482">
                  <c:v>83.58</c:v>
                </c:pt>
                <c:pt idx="1483">
                  <c:v>83.57</c:v>
                </c:pt>
                <c:pt idx="1484">
                  <c:v>82.97</c:v>
                </c:pt>
                <c:pt idx="1485">
                  <c:v>83.09</c:v>
                </c:pt>
                <c:pt idx="1486">
                  <c:v>83.25</c:v>
                </c:pt>
                <c:pt idx="1487">
                  <c:v>83.11</c:v>
                </c:pt>
                <c:pt idx="1488">
                  <c:v>82.94</c:v>
                </c:pt>
                <c:pt idx="1489">
                  <c:v>83.3</c:v>
                </c:pt>
                <c:pt idx="1490">
                  <c:v>82.38</c:v>
                </c:pt>
                <c:pt idx="1491">
                  <c:v>81.37</c:v>
                </c:pt>
                <c:pt idx="1492">
                  <c:v>81.569999999999993</c:v>
                </c:pt>
                <c:pt idx="1493">
                  <c:v>82.59</c:v>
                </c:pt>
                <c:pt idx="1494">
                  <c:v>82.22</c:v>
                </c:pt>
                <c:pt idx="1495">
                  <c:v>82.15</c:v>
                </c:pt>
                <c:pt idx="1496">
                  <c:v>82.15</c:v>
                </c:pt>
                <c:pt idx="1497">
                  <c:v>82.73</c:v>
                </c:pt>
                <c:pt idx="1498">
                  <c:v>82.46</c:v>
                </c:pt>
                <c:pt idx="1499">
                  <c:v>82.77</c:v>
                </c:pt>
                <c:pt idx="1500">
                  <c:v>82.63</c:v>
                </c:pt>
                <c:pt idx="1501">
                  <c:v>82.51</c:v>
                </c:pt>
                <c:pt idx="1502">
                  <c:v>82.82</c:v>
                </c:pt>
                <c:pt idx="1503">
                  <c:v>83</c:v>
                </c:pt>
                <c:pt idx="1504">
                  <c:v>83.15</c:v>
                </c:pt>
                <c:pt idx="1505">
                  <c:v>83.39</c:v>
                </c:pt>
                <c:pt idx="1506">
                  <c:v>83.39</c:v>
                </c:pt>
                <c:pt idx="1507">
                  <c:v>83.77</c:v>
                </c:pt>
                <c:pt idx="1508">
                  <c:v>84.05</c:v>
                </c:pt>
                <c:pt idx="1509">
                  <c:v>84.22</c:v>
                </c:pt>
                <c:pt idx="1510">
                  <c:v>84.07</c:v>
                </c:pt>
                <c:pt idx="1511">
                  <c:v>83.76</c:v>
                </c:pt>
                <c:pt idx="1512">
                  <c:v>83.02</c:v>
                </c:pt>
                <c:pt idx="1513">
                  <c:v>82.96</c:v>
                </c:pt>
                <c:pt idx="1514">
                  <c:v>82.77</c:v>
                </c:pt>
                <c:pt idx="1515">
                  <c:v>83.33</c:v>
                </c:pt>
                <c:pt idx="1516">
                  <c:v>83.26</c:v>
                </c:pt>
                <c:pt idx="1517">
                  <c:v>83.38</c:v>
                </c:pt>
                <c:pt idx="1518">
                  <c:v>82.64</c:v>
                </c:pt>
                <c:pt idx="1519">
                  <c:v>82.43</c:v>
                </c:pt>
                <c:pt idx="1520">
                  <c:v>82.61</c:v>
                </c:pt>
                <c:pt idx="1521">
                  <c:v>82.19</c:v>
                </c:pt>
                <c:pt idx="1522">
                  <c:v>81.97</c:v>
                </c:pt>
                <c:pt idx="1523">
                  <c:v>82.26</c:v>
                </c:pt>
                <c:pt idx="1524">
                  <c:v>82.11</c:v>
                </c:pt>
                <c:pt idx="1525">
                  <c:v>82.34</c:v>
                </c:pt>
                <c:pt idx="1526">
                  <c:v>82.17</c:v>
                </c:pt>
                <c:pt idx="1527">
                  <c:v>81.48</c:v>
                </c:pt>
                <c:pt idx="1528">
                  <c:v>81.33</c:v>
                </c:pt>
                <c:pt idx="1529">
                  <c:v>81.349999999999994</c:v>
                </c:pt>
                <c:pt idx="1530">
                  <c:v>81.14</c:v>
                </c:pt>
                <c:pt idx="1531">
                  <c:v>80.86</c:v>
                </c:pt>
                <c:pt idx="1532">
                  <c:v>80.86</c:v>
                </c:pt>
                <c:pt idx="1533">
                  <c:v>80.569999999999993</c:v>
                </c:pt>
                <c:pt idx="1534">
                  <c:v>80.599999999999994</c:v>
                </c:pt>
                <c:pt idx="1535">
                  <c:v>80.48</c:v>
                </c:pt>
                <c:pt idx="1536">
                  <c:v>80.739999999999995</c:v>
                </c:pt>
                <c:pt idx="1537">
                  <c:v>80.849999999999994</c:v>
                </c:pt>
                <c:pt idx="1538">
                  <c:v>80.569999999999993</c:v>
                </c:pt>
                <c:pt idx="1539">
                  <c:v>80.42</c:v>
                </c:pt>
                <c:pt idx="1540">
                  <c:v>80.48</c:v>
                </c:pt>
                <c:pt idx="1541">
                  <c:v>80.39</c:v>
                </c:pt>
                <c:pt idx="1542">
                  <c:v>80.760000000000005</c:v>
                </c:pt>
                <c:pt idx="1543">
                  <c:v>80.36</c:v>
                </c:pt>
                <c:pt idx="1544">
                  <c:v>80.599999999999994</c:v>
                </c:pt>
                <c:pt idx="1545">
                  <c:v>80.45</c:v>
                </c:pt>
                <c:pt idx="1546">
                  <c:v>80.989999999999995</c:v>
                </c:pt>
                <c:pt idx="1547">
                  <c:v>80.900000000000006</c:v>
                </c:pt>
                <c:pt idx="1548">
                  <c:v>80.72</c:v>
                </c:pt>
                <c:pt idx="1549">
                  <c:v>80.72</c:v>
                </c:pt>
                <c:pt idx="1550">
                  <c:v>80.63</c:v>
                </c:pt>
                <c:pt idx="1551">
                  <c:v>80.59</c:v>
                </c:pt>
                <c:pt idx="1552">
                  <c:v>80.64</c:v>
                </c:pt>
                <c:pt idx="1553">
                  <c:v>79.91</c:v>
                </c:pt>
                <c:pt idx="1554">
                  <c:v>79.94</c:v>
                </c:pt>
                <c:pt idx="1555">
                  <c:v>79.83</c:v>
                </c:pt>
                <c:pt idx="1556">
                  <c:v>79.680000000000007</c:v>
                </c:pt>
                <c:pt idx="1557">
                  <c:v>79.790000000000006</c:v>
                </c:pt>
                <c:pt idx="1558">
                  <c:v>79.680000000000007</c:v>
                </c:pt>
                <c:pt idx="1559">
                  <c:v>79.61</c:v>
                </c:pt>
                <c:pt idx="1560">
                  <c:v>79.959999999999994</c:v>
                </c:pt>
                <c:pt idx="1561">
                  <c:v>79.930000000000007</c:v>
                </c:pt>
                <c:pt idx="1562">
                  <c:v>79.91</c:v>
                </c:pt>
                <c:pt idx="1563">
                  <c:v>80.239999999999995</c:v>
                </c:pt>
                <c:pt idx="1564">
                  <c:v>80.25</c:v>
                </c:pt>
                <c:pt idx="1565">
                  <c:v>80.62</c:v>
                </c:pt>
                <c:pt idx="1566">
                  <c:v>80.459999999999994</c:v>
                </c:pt>
                <c:pt idx="1567">
                  <c:v>80.47</c:v>
                </c:pt>
                <c:pt idx="1568">
                  <c:v>80.34</c:v>
                </c:pt>
                <c:pt idx="1569">
                  <c:v>80.83</c:v>
                </c:pt>
                <c:pt idx="1570">
                  <c:v>81.02</c:v>
                </c:pt>
                <c:pt idx="1571">
                  <c:v>80.58</c:v>
                </c:pt>
                <c:pt idx="1572">
                  <c:v>80.540000000000006</c:v>
                </c:pt>
                <c:pt idx="1573">
                  <c:v>80.63</c:v>
                </c:pt>
                <c:pt idx="1574">
                  <c:v>80.39</c:v>
                </c:pt>
                <c:pt idx="1575">
                  <c:v>80.31</c:v>
                </c:pt>
                <c:pt idx="1576">
                  <c:v>80.39</c:v>
                </c:pt>
                <c:pt idx="1577">
                  <c:v>80.38</c:v>
                </c:pt>
                <c:pt idx="1578">
                  <c:v>80.64</c:v>
                </c:pt>
                <c:pt idx="1579">
                  <c:v>80.72</c:v>
                </c:pt>
                <c:pt idx="1580">
                  <c:v>80.83</c:v>
                </c:pt>
                <c:pt idx="1581">
                  <c:v>80.88</c:v>
                </c:pt>
                <c:pt idx="1582">
                  <c:v>80.989999999999995</c:v>
                </c:pt>
                <c:pt idx="1583">
                  <c:v>80.36</c:v>
                </c:pt>
                <c:pt idx="1584">
                  <c:v>80.459999999999994</c:v>
                </c:pt>
                <c:pt idx="1585">
                  <c:v>80.47</c:v>
                </c:pt>
                <c:pt idx="1586">
                  <c:v>80.48</c:v>
                </c:pt>
                <c:pt idx="1587">
                  <c:v>80.930000000000007</c:v>
                </c:pt>
                <c:pt idx="1588">
                  <c:v>80.430000000000007</c:v>
                </c:pt>
                <c:pt idx="1589">
                  <c:v>80.099999999999994</c:v>
                </c:pt>
                <c:pt idx="1590">
                  <c:v>80.27</c:v>
                </c:pt>
                <c:pt idx="1591">
                  <c:v>80.31</c:v>
                </c:pt>
                <c:pt idx="1592">
                  <c:v>80.069999999999993</c:v>
                </c:pt>
                <c:pt idx="1593">
                  <c:v>79.87</c:v>
                </c:pt>
                <c:pt idx="1594">
                  <c:v>79.69</c:v>
                </c:pt>
                <c:pt idx="1595">
                  <c:v>79.84</c:v>
                </c:pt>
                <c:pt idx="1596">
                  <c:v>79.989999999999995</c:v>
                </c:pt>
                <c:pt idx="1597">
                  <c:v>80.239999999999995</c:v>
                </c:pt>
                <c:pt idx="1598">
                  <c:v>80.239999999999995</c:v>
                </c:pt>
                <c:pt idx="1599">
                  <c:v>80.400000000000006</c:v>
                </c:pt>
                <c:pt idx="1600">
                  <c:v>80.459999999999994</c:v>
                </c:pt>
                <c:pt idx="1601">
                  <c:v>80.400000000000006</c:v>
                </c:pt>
                <c:pt idx="1602">
                  <c:v>80.849999999999994</c:v>
                </c:pt>
                <c:pt idx="1603">
                  <c:v>81.09</c:v>
                </c:pt>
                <c:pt idx="1604">
                  <c:v>81</c:v>
                </c:pt>
                <c:pt idx="1605">
                  <c:v>81.02</c:v>
                </c:pt>
                <c:pt idx="1606">
                  <c:v>80.75</c:v>
                </c:pt>
                <c:pt idx="1607">
                  <c:v>80.52</c:v>
                </c:pt>
                <c:pt idx="1608">
                  <c:v>80.44</c:v>
                </c:pt>
                <c:pt idx="1609">
                  <c:v>80.62</c:v>
                </c:pt>
                <c:pt idx="1610">
                  <c:v>80.34</c:v>
                </c:pt>
                <c:pt idx="1611">
                  <c:v>80.42</c:v>
                </c:pt>
                <c:pt idx="1612">
                  <c:v>80.41</c:v>
                </c:pt>
                <c:pt idx="1613">
                  <c:v>80.19</c:v>
                </c:pt>
                <c:pt idx="1614">
                  <c:v>80.06</c:v>
                </c:pt>
                <c:pt idx="1615">
                  <c:v>80.25</c:v>
                </c:pt>
                <c:pt idx="1616">
                  <c:v>79.83</c:v>
                </c:pt>
                <c:pt idx="1617">
                  <c:v>79.59</c:v>
                </c:pt>
                <c:pt idx="1618">
                  <c:v>79.2</c:v>
                </c:pt>
                <c:pt idx="1619">
                  <c:v>79.19</c:v>
                </c:pt>
                <c:pt idx="1620">
                  <c:v>79.13</c:v>
                </c:pt>
                <c:pt idx="1621">
                  <c:v>79.25</c:v>
                </c:pt>
                <c:pt idx="1622">
                  <c:v>79.260000000000005</c:v>
                </c:pt>
                <c:pt idx="1623">
                  <c:v>79.78</c:v>
                </c:pt>
                <c:pt idx="1624">
                  <c:v>79.41</c:v>
                </c:pt>
                <c:pt idx="1625">
                  <c:v>79.61</c:v>
                </c:pt>
                <c:pt idx="1626">
                  <c:v>79.62</c:v>
                </c:pt>
                <c:pt idx="1627">
                  <c:v>79.62</c:v>
                </c:pt>
                <c:pt idx="1628">
                  <c:v>79.89</c:v>
                </c:pt>
                <c:pt idx="1629">
                  <c:v>80.260000000000005</c:v>
                </c:pt>
                <c:pt idx="1630">
                  <c:v>80.459999999999994</c:v>
                </c:pt>
                <c:pt idx="1631">
                  <c:v>80.2</c:v>
                </c:pt>
                <c:pt idx="1632">
                  <c:v>80.17</c:v>
                </c:pt>
                <c:pt idx="1633">
                  <c:v>80.25</c:v>
                </c:pt>
                <c:pt idx="1634">
                  <c:v>80.16</c:v>
                </c:pt>
                <c:pt idx="1635">
                  <c:v>80.36</c:v>
                </c:pt>
                <c:pt idx="1636">
                  <c:v>80.5</c:v>
                </c:pt>
                <c:pt idx="1637">
                  <c:v>80.75</c:v>
                </c:pt>
                <c:pt idx="1638">
                  <c:v>80.7</c:v>
                </c:pt>
                <c:pt idx="1639">
                  <c:v>80.760000000000005</c:v>
                </c:pt>
                <c:pt idx="1640">
                  <c:v>80.62</c:v>
                </c:pt>
                <c:pt idx="1641">
                  <c:v>80.86</c:v>
                </c:pt>
                <c:pt idx="1642">
                  <c:v>80.53</c:v>
                </c:pt>
                <c:pt idx="1643">
                  <c:v>80.64</c:v>
                </c:pt>
                <c:pt idx="1644">
                  <c:v>80.52</c:v>
                </c:pt>
                <c:pt idx="1645">
                  <c:v>80.27</c:v>
                </c:pt>
                <c:pt idx="1646">
                  <c:v>80.150000000000006</c:v>
                </c:pt>
                <c:pt idx="1647">
                  <c:v>79.97</c:v>
                </c:pt>
                <c:pt idx="1648">
                  <c:v>80.2</c:v>
                </c:pt>
                <c:pt idx="1649">
                  <c:v>80.069999999999993</c:v>
                </c:pt>
                <c:pt idx="1650">
                  <c:v>80.16</c:v>
                </c:pt>
                <c:pt idx="1651">
                  <c:v>80.260000000000005</c:v>
                </c:pt>
                <c:pt idx="1652">
                  <c:v>79.98</c:v>
                </c:pt>
                <c:pt idx="1653">
                  <c:v>80.489999999999995</c:v>
                </c:pt>
                <c:pt idx="1654">
                  <c:v>80.52</c:v>
                </c:pt>
                <c:pt idx="1655">
                  <c:v>80.489999999999995</c:v>
                </c:pt>
                <c:pt idx="1656">
                  <c:v>80.73</c:v>
                </c:pt>
                <c:pt idx="1657">
                  <c:v>81.040000000000006</c:v>
                </c:pt>
                <c:pt idx="1658">
                  <c:v>80.69</c:v>
                </c:pt>
                <c:pt idx="1659">
                  <c:v>80.78</c:v>
                </c:pt>
                <c:pt idx="1660">
                  <c:v>80.5</c:v>
                </c:pt>
                <c:pt idx="1661">
                  <c:v>80.55</c:v>
                </c:pt>
                <c:pt idx="1662">
                  <c:v>80.569999999999993</c:v>
                </c:pt>
                <c:pt idx="1663">
                  <c:v>80.52</c:v>
                </c:pt>
                <c:pt idx="1664">
                  <c:v>80.739999999999995</c:v>
                </c:pt>
                <c:pt idx="1665">
                  <c:v>80.77</c:v>
                </c:pt>
                <c:pt idx="1666">
                  <c:v>80.86</c:v>
                </c:pt>
                <c:pt idx="1667">
                  <c:v>80.819999999999993</c:v>
                </c:pt>
                <c:pt idx="1668">
                  <c:v>81.099999999999994</c:v>
                </c:pt>
                <c:pt idx="1669">
                  <c:v>81.2</c:v>
                </c:pt>
                <c:pt idx="1670">
                  <c:v>81.37</c:v>
                </c:pt>
                <c:pt idx="1671">
                  <c:v>81.37</c:v>
                </c:pt>
                <c:pt idx="1672">
                  <c:v>81.33</c:v>
                </c:pt>
                <c:pt idx="1673">
                  <c:v>81.61</c:v>
                </c:pt>
                <c:pt idx="1674">
                  <c:v>81.599999999999994</c:v>
                </c:pt>
                <c:pt idx="1675">
                  <c:v>81.53</c:v>
                </c:pt>
                <c:pt idx="1676">
                  <c:v>81.459999999999994</c:v>
                </c:pt>
                <c:pt idx="1677">
                  <c:v>81.38</c:v>
                </c:pt>
                <c:pt idx="1678">
                  <c:v>80.91</c:v>
                </c:pt>
                <c:pt idx="1679">
                  <c:v>80.78</c:v>
                </c:pt>
                <c:pt idx="1680">
                  <c:v>81.099999999999994</c:v>
                </c:pt>
                <c:pt idx="1681">
                  <c:v>81.05</c:v>
                </c:pt>
                <c:pt idx="1682">
                  <c:v>80.91</c:v>
                </c:pt>
                <c:pt idx="1683">
                  <c:v>80.599999999999994</c:v>
                </c:pt>
                <c:pt idx="1684">
                  <c:v>80.64</c:v>
                </c:pt>
                <c:pt idx="1685">
                  <c:v>80.87</c:v>
                </c:pt>
                <c:pt idx="1686">
                  <c:v>81.33</c:v>
                </c:pt>
                <c:pt idx="1687">
                  <c:v>81.27</c:v>
                </c:pt>
                <c:pt idx="1688">
                  <c:v>81.209999999999994</c:v>
                </c:pt>
                <c:pt idx="1689">
                  <c:v>81.3</c:v>
                </c:pt>
                <c:pt idx="1690">
                  <c:v>81.290000000000006</c:v>
                </c:pt>
                <c:pt idx="1691">
                  <c:v>81.47</c:v>
                </c:pt>
                <c:pt idx="1692">
                  <c:v>81.87</c:v>
                </c:pt>
                <c:pt idx="1693">
                  <c:v>81.41</c:v>
                </c:pt>
                <c:pt idx="1694">
                  <c:v>81.72</c:v>
                </c:pt>
                <c:pt idx="1695">
                  <c:v>81.77</c:v>
                </c:pt>
                <c:pt idx="1696">
                  <c:v>81.78</c:v>
                </c:pt>
                <c:pt idx="1697">
                  <c:v>81.58</c:v>
                </c:pt>
                <c:pt idx="1698">
                  <c:v>82.19</c:v>
                </c:pt>
                <c:pt idx="1699">
                  <c:v>82.37</c:v>
                </c:pt>
                <c:pt idx="1700">
                  <c:v>82.02</c:v>
                </c:pt>
                <c:pt idx="1701">
                  <c:v>82.02</c:v>
                </c:pt>
                <c:pt idx="1702">
                  <c:v>82.04</c:v>
                </c:pt>
                <c:pt idx="1703">
                  <c:v>81.95</c:v>
                </c:pt>
                <c:pt idx="1704">
                  <c:v>81.459999999999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7440"/>
        <c:axId val="109118976"/>
      </c:lineChart>
      <c:dateAx>
        <c:axId val="109117440"/>
        <c:scaling>
          <c:orientation val="minMax"/>
        </c:scaling>
        <c:delete val="0"/>
        <c:axPos val="b"/>
        <c:numFmt formatCode="mm/yy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9118976"/>
        <c:crosses val="autoZero"/>
        <c:auto val="1"/>
        <c:lblOffset val="100"/>
        <c:baseTimeUnit val="days"/>
        <c:majorUnit val="6"/>
        <c:majorTimeUnit val="months"/>
      </c:dateAx>
      <c:valAx>
        <c:axId val="109118976"/>
        <c:scaling>
          <c:orientation val="minMax"/>
          <c:max val="110"/>
          <c:min val="75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0_ 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91174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"/>
          <c:y val="9.3001908260137864E-2"/>
          <c:w val="1"/>
          <c:h val="0.13362819719634048"/>
        </c:manualLayout>
      </c:layout>
      <c:overlay val="0"/>
      <c:txPr>
        <a:bodyPr/>
        <a:lstStyle/>
        <a:p>
          <a:pPr>
            <a:defRPr sz="8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200"/>
              <a:t>RXY</a:t>
            </a:r>
            <a:r>
              <a:rPr lang="zh-TW" altLang="en-US" sz="1200"/>
              <a:t>人民币指数历史表现</a:t>
            </a:r>
          </a:p>
        </c:rich>
      </c:tx>
      <c:layout>
        <c:manualLayout>
          <c:xMode val="edge"/>
          <c:yMode val="edge"/>
          <c:x val="0.47512836289669741"/>
          <c:y val="0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8.6071806020173253E-2"/>
          <c:y val="0.25099982711099617"/>
          <c:w val="0.87800180625020974"/>
          <c:h val="0.56837045684133214"/>
        </c:manualLayout>
      </c:layout>
      <c:lineChart>
        <c:grouping val="standard"/>
        <c:varyColors val="0"/>
        <c:ser>
          <c:idx val="0"/>
          <c:order val="0"/>
          <c:tx>
            <c:v>RXY简化离岸人民币指数(RXYBH)</c:v>
          </c:tx>
          <c:spPr>
            <a:ln w="41275">
              <a:solidFill>
                <a:srgbClr val="26CAD3"/>
              </a:solidFill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C$4:$C$1708</c:f>
              <c:numCache>
                <c:formatCode>0.00_ </c:formatCode>
                <c:ptCount val="1705"/>
                <c:pt idx="0">
                  <c:v>93.83</c:v>
                </c:pt>
                <c:pt idx="1">
                  <c:v>93.82</c:v>
                </c:pt>
                <c:pt idx="2">
                  <c:v>93.89</c:v>
                </c:pt>
                <c:pt idx="3">
                  <c:v>93.9</c:v>
                </c:pt>
                <c:pt idx="4">
                  <c:v>93.97</c:v>
                </c:pt>
                <c:pt idx="5">
                  <c:v>93.93</c:v>
                </c:pt>
                <c:pt idx="6">
                  <c:v>93.89</c:v>
                </c:pt>
                <c:pt idx="7">
                  <c:v>93.92</c:v>
                </c:pt>
                <c:pt idx="8">
                  <c:v>93.97</c:v>
                </c:pt>
                <c:pt idx="9">
                  <c:v>93.93</c:v>
                </c:pt>
                <c:pt idx="10">
                  <c:v>93.89</c:v>
                </c:pt>
                <c:pt idx="11">
                  <c:v>93.83</c:v>
                </c:pt>
                <c:pt idx="12">
                  <c:v>93.84</c:v>
                </c:pt>
                <c:pt idx="13">
                  <c:v>93.8</c:v>
                </c:pt>
                <c:pt idx="14">
                  <c:v>93.79</c:v>
                </c:pt>
                <c:pt idx="15">
                  <c:v>93.54</c:v>
                </c:pt>
                <c:pt idx="16">
                  <c:v>93.69</c:v>
                </c:pt>
                <c:pt idx="17">
                  <c:v>93.84</c:v>
                </c:pt>
                <c:pt idx="18">
                  <c:v>93.97</c:v>
                </c:pt>
                <c:pt idx="19">
                  <c:v>93.8</c:v>
                </c:pt>
                <c:pt idx="20">
                  <c:v>93.78</c:v>
                </c:pt>
                <c:pt idx="21">
                  <c:v>93.88</c:v>
                </c:pt>
                <c:pt idx="22">
                  <c:v>94</c:v>
                </c:pt>
                <c:pt idx="23">
                  <c:v>94.08</c:v>
                </c:pt>
                <c:pt idx="24">
                  <c:v>94.11</c:v>
                </c:pt>
                <c:pt idx="25">
                  <c:v>94.1</c:v>
                </c:pt>
                <c:pt idx="26">
                  <c:v>94.25</c:v>
                </c:pt>
                <c:pt idx="27">
                  <c:v>94.07</c:v>
                </c:pt>
                <c:pt idx="28">
                  <c:v>94.09</c:v>
                </c:pt>
                <c:pt idx="29">
                  <c:v>94.25</c:v>
                </c:pt>
                <c:pt idx="30">
                  <c:v>94.22</c:v>
                </c:pt>
                <c:pt idx="31">
                  <c:v>94.46</c:v>
                </c:pt>
                <c:pt idx="32">
                  <c:v>94.77</c:v>
                </c:pt>
                <c:pt idx="33">
                  <c:v>94.54</c:v>
                </c:pt>
                <c:pt idx="34">
                  <c:v>93.97</c:v>
                </c:pt>
                <c:pt idx="35">
                  <c:v>94.01</c:v>
                </c:pt>
                <c:pt idx="36">
                  <c:v>93.69</c:v>
                </c:pt>
                <c:pt idx="37">
                  <c:v>93.32</c:v>
                </c:pt>
                <c:pt idx="38">
                  <c:v>93.27</c:v>
                </c:pt>
                <c:pt idx="39">
                  <c:v>92.96</c:v>
                </c:pt>
                <c:pt idx="40">
                  <c:v>93.2</c:v>
                </c:pt>
                <c:pt idx="41">
                  <c:v>93.25</c:v>
                </c:pt>
                <c:pt idx="42">
                  <c:v>93.26</c:v>
                </c:pt>
                <c:pt idx="43">
                  <c:v>93.62</c:v>
                </c:pt>
                <c:pt idx="44">
                  <c:v>93.8</c:v>
                </c:pt>
                <c:pt idx="45">
                  <c:v>93.91</c:v>
                </c:pt>
                <c:pt idx="46">
                  <c:v>94.06</c:v>
                </c:pt>
                <c:pt idx="47">
                  <c:v>94.07</c:v>
                </c:pt>
                <c:pt idx="48">
                  <c:v>93.97</c:v>
                </c:pt>
                <c:pt idx="49">
                  <c:v>93.87</c:v>
                </c:pt>
                <c:pt idx="50">
                  <c:v>93.66</c:v>
                </c:pt>
                <c:pt idx="51">
                  <c:v>93.62</c:v>
                </c:pt>
                <c:pt idx="52">
                  <c:v>93.89</c:v>
                </c:pt>
                <c:pt idx="53">
                  <c:v>93.71</c:v>
                </c:pt>
                <c:pt idx="54">
                  <c:v>93.65</c:v>
                </c:pt>
                <c:pt idx="55">
                  <c:v>93.62</c:v>
                </c:pt>
                <c:pt idx="56">
                  <c:v>93.59</c:v>
                </c:pt>
                <c:pt idx="57">
                  <c:v>93.53</c:v>
                </c:pt>
                <c:pt idx="58">
                  <c:v>93.58</c:v>
                </c:pt>
                <c:pt idx="59">
                  <c:v>93.57</c:v>
                </c:pt>
                <c:pt idx="60">
                  <c:v>93.58</c:v>
                </c:pt>
                <c:pt idx="61">
                  <c:v>93.87</c:v>
                </c:pt>
                <c:pt idx="62">
                  <c:v>93.84</c:v>
                </c:pt>
                <c:pt idx="63">
                  <c:v>93.83</c:v>
                </c:pt>
                <c:pt idx="64">
                  <c:v>94.01</c:v>
                </c:pt>
                <c:pt idx="65">
                  <c:v>93.96</c:v>
                </c:pt>
                <c:pt idx="66">
                  <c:v>94.11</c:v>
                </c:pt>
                <c:pt idx="67">
                  <c:v>94.03</c:v>
                </c:pt>
                <c:pt idx="68">
                  <c:v>94.12</c:v>
                </c:pt>
                <c:pt idx="69">
                  <c:v>94.21</c:v>
                </c:pt>
                <c:pt idx="70">
                  <c:v>94.34</c:v>
                </c:pt>
                <c:pt idx="71">
                  <c:v>94.24</c:v>
                </c:pt>
                <c:pt idx="72">
                  <c:v>94.23</c:v>
                </c:pt>
                <c:pt idx="73">
                  <c:v>94.24</c:v>
                </c:pt>
                <c:pt idx="74">
                  <c:v>94.33</c:v>
                </c:pt>
                <c:pt idx="75">
                  <c:v>94.35</c:v>
                </c:pt>
                <c:pt idx="76">
                  <c:v>94.23</c:v>
                </c:pt>
                <c:pt idx="77">
                  <c:v>94.06</c:v>
                </c:pt>
                <c:pt idx="78">
                  <c:v>94.09</c:v>
                </c:pt>
                <c:pt idx="79">
                  <c:v>93.95</c:v>
                </c:pt>
                <c:pt idx="80">
                  <c:v>94.02</c:v>
                </c:pt>
                <c:pt idx="81">
                  <c:v>94.09</c:v>
                </c:pt>
                <c:pt idx="82">
                  <c:v>94.12</c:v>
                </c:pt>
                <c:pt idx="83">
                  <c:v>94.16</c:v>
                </c:pt>
                <c:pt idx="84">
                  <c:v>94.06</c:v>
                </c:pt>
                <c:pt idx="85">
                  <c:v>93.94</c:v>
                </c:pt>
                <c:pt idx="86">
                  <c:v>94.22</c:v>
                </c:pt>
                <c:pt idx="87">
                  <c:v>94.58</c:v>
                </c:pt>
                <c:pt idx="88">
                  <c:v>94.83</c:v>
                </c:pt>
                <c:pt idx="89">
                  <c:v>94.78</c:v>
                </c:pt>
                <c:pt idx="90">
                  <c:v>94.7</c:v>
                </c:pt>
                <c:pt idx="91">
                  <c:v>94.94</c:v>
                </c:pt>
                <c:pt idx="92">
                  <c:v>95.01</c:v>
                </c:pt>
                <c:pt idx="93">
                  <c:v>94.68</c:v>
                </c:pt>
                <c:pt idx="94">
                  <c:v>94.73</c:v>
                </c:pt>
                <c:pt idx="95">
                  <c:v>94.77</c:v>
                </c:pt>
                <c:pt idx="96">
                  <c:v>94.99</c:v>
                </c:pt>
                <c:pt idx="97">
                  <c:v>95.1</c:v>
                </c:pt>
                <c:pt idx="98">
                  <c:v>95.07</c:v>
                </c:pt>
                <c:pt idx="99">
                  <c:v>94.89</c:v>
                </c:pt>
                <c:pt idx="100">
                  <c:v>94.83</c:v>
                </c:pt>
                <c:pt idx="101">
                  <c:v>94.9</c:v>
                </c:pt>
                <c:pt idx="102">
                  <c:v>95.06</c:v>
                </c:pt>
                <c:pt idx="103">
                  <c:v>95.17</c:v>
                </c:pt>
                <c:pt idx="104">
                  <c:v>95.1</c:v>
                </c:pt>
                <c:pt idx="105">
                  <c:v>95.12</c:v>
                </c:pt>
                <c:pt idx="106">
                  <c:v>94.99</c:v>
                </c:pt>
                <c:pt idx="107">
                  <c:v>95.27</c:v>
                </c:pt>
                <c:pt idx="108">
                  <c:v>95.38</c:v>
                </c:pt>
                <c:pt idx="109">
                  <c:v>95.04</c:v>
                </c:pt>
                <c:pt idx="110">
                  <c:v>94.8</c:v>
                </c:pt>
                <c:pt idx="111">
                  <c:v>95.03</c:v>
                </c:pt>
                <c:pt idx="112">
                  <c:v>94.91</c:v>
                </c:pt>
                <c:pt idx="113">
                  <c:v>94.97</c:v>
                </c:pt>
                <c:pt idx="114">
                  <c:v>95.24</c:v>
                </c:pt>
                <c:pt idx="115">
                  <c:v>95.29</c:v>
                </c:pt>
                <c:pt idx="116">
                  <c:v>95.25</c:v>
                </c:pt>
                <c:pt idx="117">
                  <c:v>95.09</c:v>
                </c:pt>
                <c:pt idx="118">
                  <c:v>95.09</c:v>
                </c:pt>
                <c:pt idx="119">
                  <c:v>95.07</c:v>
                </c:pt>
                <c:pt idx="120">
                  <c:v>95.11</c:v>
                </c:pt>
                <c:pt idx="121">
                  <c:v>95.21</c:v>
                </c:pt>
                <c:pt idx="122">
                  <c:v>95.3</c:v>
                </c:pt>
                <c:pt idx="123">
                  <c:v>95.43</c:v>
                </c:pt>
                <c:pt idx="124">
                  <c:v>95.53</c:v>
                </c:pt>
                <c:pt idx="125">
                  <c:v>95.42</c:v>
                </c:pt>
                <c:pt idx="126">
                  <c:v>95.57</c:v>
                </c:pt>
                <c:pt idx="127">
                  <c:v>95.77</c:v>
                </c:pt>
                <c:pt idx="128">
                  <c:v>95.74</c:v>
                </c:pt>
                <c:pt idx="129">
                  <c:v>95.66</c:v>
                </c:pt>
                <c:pt idx="130">
                  <c:v>95.62</c:v>
                </c:pt>
                <c:pt idx="131">
                  <c:v>95.83</c:v>
                </c:pt>
                <c:pt idx="132">
                  <c:v>95.2</c:v>
                </c:pt>
                <c:pt idx="133">
                  <c:v>95.53</c:v>
                </c:pt>
                <c:pt idx="134">
                  <c:v>95.6</c:v>
                </c:pt>
                <c:pt idx="135">
                  <c:v>96.16</c:v>
                </c:pt>
                <c:pt idx="136">
                  <c:v>96.19</c:v>
                </c:pt>
                <c:pt idx="137">
                  <c:v>96.79</c:v>
                </c:pt>
                <c:pt idx="138">
                  <c:v>95.9</c:v>
                </c:pt>
                <c:pt idx="139">
                  <c:v>95.29</c:v>
                </c:pt>
                <c:pt idx="140">
                  <c:v>94.98</c:v>
                </c:pt>
                <c:pt idx="141">
                  <c:v>94.87</c:v>
                </c:pt>
                <c:pt idx="142">
                  <c:v>95.09</c:v>
                </c:pt>
                <c:pt idx="143">
                  <c:v>95.4</c:v>
                </c:pt>
                <c:pt idx="144">
                  <c:v>95.45</c:v>
                </c:pt>
                <c:pt idx="145">
                  <c:v>95.43</c:v>
                </c:pt>
                <c:pt idx="146">
                  <c:v>95.56</c:v>
                </c:pt>
                <c:pt idx="147">
                  <c:v>95.65</c:v>
                </c:pt>
                <c:pt idx="148">
                  <c:v>95.67</c:v>
                </c:pt>
                <c:pt idx="149">
                  <c:v>95.66</c:v>
                </c:pt>
                <c:pt idx="150">
                  <c:v>95.34</c:v>
                </c:pt>
                <c:pt idx="151">
                  <c:v>95.57</c:v>
                </c:pt>
                <c:pt idx="152">
                  <c:v>95.31</c:v>
                </c:pt>
                <c:pt idx="153">
                  <c:v>94.57</c:v>
                </c:pt>
                <c:pt idx="154">
                  <c:v>94.52</c:v>
                </c:pt>
                <c:pt idx="155">
                  <c:v>94.73</c:v>
                </c:pt>
                <c:pt idx="156">
                  <c:v>94.55</c:v>
                </c:pt>
                <c:pt idx="157">
                  <c:v>94.44</c:v>
                </c:pt>
                <c:pt idx="158">
                  <c:v>94.6</c:v>
                </c:pt>
                <c:pt idx="159">
                  <c:v>94.76</c:v>
                </c:pt>
                <c:pt idx="160">
                  <c:v>95.2</c:v>
                </c:pt>
                <c:pt idx="161">
                  <c:v>95.06</c:v>
                </c:pt>
                <c:pt idx="162">
                  <c:v>94.93</c:v>
                </c:pt>
                <c:pt idx="163">
                  <c:v>94.68</c:v>
                </c:pt>
                <c:pt idx="164">
                  <c:v>94.52</c:v>
                </c:pt>
                <c:pt idx="165">
                  <c:v>94.18</c:v>
                </c:pt>
                <c:pt idx="166">
                  <c:v>94.35</c:v>
                </c:pt>
                <c:pt idx="167">
                  <c:v>94.47</c:v>
                </c:pt>
                <c:pt idx="168">
                  <c:v>94.28</c:v>
                </c:pt>
                <c:pt idx="169">
                  <c:v>94.45</c:v>
                </c:pt>
                <c:pt idx="170">
                  <c:v>94.52</c:v>
                </c:pt>
                <c:pt idx="171">
                  <c:v>94.5</c:v>
                </c:pt>
                <c:pt idx="172">
                  <c:v>94.24</c:v>
                </c:pt>
                <c:pt idx="173">
                  <c:v>94.25</c:v>
                </c:pt>
                <c:pt idx="174">
                  <c:v>94.07</c:v>
                </c:pt>
                <c:pt idx="175">
                  <c:v>94.28</c:v>
                </c:pt>
                <c:pt idx="176">
                  <c:v>94</c:v>
                </c:pt>
                <c:pt idx="177">
                  <c:v>93.94</c:v>
                </c:pt>
                <c:pt idx="178">
                  <c:v>93.48</c:v>
                </c:pt>
                <c:pt idx="179">
                  <c:v>93.71</c:v>
                </c:pt>
                <c:pt idx="180">
                  <c:v>93.8</c:v>
                </c:pt>
                <c:pt idx="181">
                  <c:v>93.71</c:v>
                </c:pt>
                <c:pt idx="182">
                  <c:v>93.63</c:v>
                </c:pt>
                <c:pt idx="183">
                  <c:v>93.89</c:v>
                </c:pt>
                <c:pt idx="184">
                  <c:v>94.11</c:v>
                </c:pt>
                <c:pt idx="185">
                  <c:v>94.3</c:v>
                </c:pt>
                <c:pt idx="186">
                  <c:v>94.35</c:v>
                </c:pt>
                <c:pt idx="187">
                  <c:v>94.27</c:v>
                </c:pt>
                <c:pt idx="188">
                  <c:v>94.17</c:v>
                </c:pt>
                <c:pt idx="189">
                  <c:v>94.33</c:v>
                </c:pt>
                <c:pt idx="190">
                  <c:v>94.34</c:v>
                </c:pt>
                <c:pt idx="191">
                  <c:v>94.44</c:v>
                </c:pt>
                <c:pt idx="192">
                  <c:v>94.46</c:v>
                </c:pt>
                <c:pt idx="193">
                  <c:v>94.42</c:v>
                </c:pt>
                <c:pt idx="194">
                  <c:v>94.41</c:v>
                </c:pt>
                <c:pt idx="195">
                  <c:v>94.64</c:v>
                </c:pt>
                <c:pt idx="196">
                  <c:v>94.7</c:v>
                </c:pt>
                <c:pt idx="197">
                  <c:v>94.72</c:v>
                </c:pt>
                <c:pt idx="198">
                  <c:v>94.67</c:v>
                </c:pt>
                <c:pt idx="199">
                  <c:v>94.62</c:v>
                </c:pt>
                <c:pt idx="200">
                  <c:v>94.41</c:v>
                </c:pt>
                <c:pt idx="201">
                  <c:v>94.63</c:v>
                </c:pt>
                <c:pt idx="202">
                  <c:v>94.51</c:v>
                </c:pt>
                <c:pt idx="203">
                  <c:v>94.36</c:v>
                </c:pt>
                <c:pt idx="204">
                  <c:v>94.43</c:v>
                </c:pt>
                <c:pt idx="205">
                  <c:v>94.2</c:v>
                </c:pt>
                <c:pt idx="206">
                  <c:v>94.24</c:v>
                </c:pt>
                <c:pt idx="207">
                  <c:v>94.14</c:v>
                </c:pt>
                <c:pt idx="208">
                  <c:v>94.03</c:v>
                </c:pt>
                <c:pt idx="209">
                  <c:v>93.92</c:v>
                </c:pt>
                <c:pt idx="210">
                  <c:v>94.07</c:v>
                </c:pt>
                <c:pt idx="211">
                  <c:v>94.16</c:v>
                </c:pt>
                <c:pt idx="212">
                  <c:v>93.94</c:v>
                </c:pt>
                <c:pt idx="213">
                  <c:v>94.4</c:v>
                </c:pt>
                <c:pt idx="214">
                  <c:v>94.37</c:v>
                </c:pt>
                <c:pt idx="215">
                  <c:v>94.66</c:v>
                </c:pt>
                <c:pt idx="216">
                  <c:v>94.76</c:v>
                </c:pt>
                <c:pt idx="217">
                  <c:v>94.62</c:v>
                </c:pt>
                <c:pt idx="218">
                  <c:v>94.63</c:v>
                </c:pt>
                <c:pt idx="219">
                  <c:v>94.1</c:v>
                </c:pt>
                <c:pt idx="220">
                  <c:v>94.13</c:v>
                </c:pt>
                <c:pt idx="221">
                  <c:v>93.87</c:v>
                </c:pt>
                <c:pt idx="222">
                  <c:v>93.89</c:v>
                </c:pt>
                <c:pt idx="223">
                  <c:v>93.98</c:v>
                </c:pt>
                <c:pt idx="224">
                  <c:v>94.24</c:v>
                </c:pt>
                <c:pt idx="225">
                  <c:v>94.3</c:v>
                </c:pt>
                <c:pt idx="226">
                  <c:v>94.36</c:v>
                </c:pt>
                <c:pt idx="227">
                  <c:v>94.6</c:v>
                </c:pt>
                <c:pt idx="228">
                  <c:v>94.58</c:v>
                </c:pt>
                <c:pt idx="229">
                  <c:v>94.33</c:v>
                </c:pt>
                <c:pt idx="230">
                  <c:v>94.28</c:v>
                </c:pt>
                <c:pt idx="231">
                  <c:v>93.76</c:v>
                </c:pt>
                <c:pt idx="232">
                  <c:v>93.94</c:v>
                </c:pt>
                <c:pt idx="233">
                  <c:v>93.95</c:v>
                </c:pt>
                <c:pt idx="234">
                  <c:v>93.92</c:v>
                </c:pt>
                <c:pt idx="235">
                  <c:v>94.04</c:v>
                </c:pt>
                <c:pt idx="236">
                  <c:v>93.99</c:v>
                </c:pt>
                <c:pt idx="237">
                  <c:v>94.11</c:v>
                </c:pt>
                <c:pt idx="238">
                  <c:v>94.34</c:v>
                </c:pt>
                <c:pt idx="239">
                  <c:v>94.26</c:v>
                </c:pt>
                <c:pt idx="240">
                  <c:v>94.47</c:v>
                </c:pt>
                <c:pt idx="241">
                  <c:v>94.6</c:v>
                </c:pt>
                <c:pt idx="242">
                  <c:v>94.53</c:v>
                </c:pt>
                <c:pt idx="243">
                  <c:v>94.4</c:v>
                </c:pt>
                <c:pt idx="244">
                  <c:v>94.58</c:v>
                </c:pt>
                <c:pt idx="245">
                  <c:v>94.56</c:v>
                </c:pt>
                <c:pt idx="246">
                  <c:v>94.41</c:v>
                </c:pt>
                <c:pt idx="247">
                  <c:v>94.63</c:v>
                </c:pt>
                <c:pt idx="248">
                  <c:v>94.52</c:v>
                </c:pt>
                <c:pt idx="249">
                  <c:v>94.55</c:v>
                </c:pt>
                <c:pt idx="250">
                  <c:v>94.72</c:v>
                </c:pt>
                <c:pt idx="251">
                  <c:v>95.03</c:v>
                </c:pt>
                <c:pt idx="252">
                  <c:v>94.99</c:v>
                </c:pt>
                <c:pt idx="253">
                  <c:v>95.32</c:v>
                </c:pt>
                <c:pt idx="254">
                  <c:v>95</c:v>
                </c:pt>
                <c:pt idx="255">
                  <c:v>95.35</c:v>
                </c:pt>
                <c:pt idx="256">
                  <c:v>95.34</c:v>
                </c:pt>
                <c:pt idx="257">
                  <c:v>95.36</c:v>
                </c:pt>
                <c:pt idx="258">
                  <c:v>95.26</c:v>
                </c:pt>
                <c:pt idx="259">
                  <c:v>94.76</c:v>
                </c:pt>
                <c:pt idx="260">
                  <c:v>94.48</c:v>
                </c:pt>
                <c:pt idx="261">
                  <c:v>94.5</c:v>
                </c:pt>
                <c:pt idx="262">
                  <c:v>94.51</c:v>
                </c:pt>
                <c:pt idx="263">
                  <c:v>94.51</c:v>
                </c:pt>
                <c:pt idx="264">
                  <c:v>94.14</c:v>
                </c:pt>
                <c:pt idx="265">
                  <c:v>94.37</c:v>
                </c:pt>
                <c:pt idx="266">
                  <c:v>94.15</c:v>
                </c:pt>
                <c:pt idx="267">
                  <c:v>94.23</c:v>
                </c:pt>
                <c:pt idx="268">
                  <c:v>94.29</c:v>
                </c:pt>
                <c:pt idx="269">
                  <c:v>94.27</c:v>
                </c:pt>
                <c:pt idx="270">
                  <c:v>94.48</c:v>
                </c:pt>
                <c:pt idx="271">
                  <c:v>94.65</c:v>
                </c:pt>
                <c:pt idx="272">
                  <c:v>94.81</c:v>
                </c:pt>
                <c:pt idx="273">
                  <c:v>94.77</c:v>
                </c:pt>
                <c:pt idx="274">
                  <c:v>94.65</c:v>
                </c:pt>
                <c:pt idx="275">
                  <c:v>94.82</c:v>
                </c:pt>
                <c:pt idx="276">
                  <c:v>95.17</c:v>
                </c:pt>
                <c:pt idx="277">
                  <c:v>94.99</c:v>
                </c:pt>
                <c:pt idx="278">
                  <c:v>95.21</c:v>
                </c:pt>
                <c:pt idx="279">
                  <c:v>95.14</c:v>
                </c:pt>
                <c:pt idx="280">
                  <c:v>95.22</c:v>
                </c:pt>
                <c:pt idx="281">
                  <c:v>95.48</c:v>
                </c:pt>
                <c:pt idx="282">
                  <c:v>95.51</c:v>
                </c:pt>
                <c:pt idx="283">
                  <c:v>95.78</c:v>
                </c:pt>
                <c:pt idx="284">
                  <c:v>95.8</c:v>
                </c:pt>
                <c:pt idx="285">
                  <c:v>95.76</c:v>
                </c:pt>
                <c:pt idx="286">
                  <c:v>95.8</c:v>
                </c:pt>
                <c:pt idx="287">
                  <c:v>95.7</c:v>
                </c:pt>
                <c:pt idx="288">
                  <c:v>95.82</c:v>
                </c:pt>
                <c:pt idx="289">
                  <c:v>95.97</c:v>
                </c:pt>
                <c:pt idx="290">
                  <c:v>96.17</c:v>
                </c:pt>
                <c:pt idx="291">
                  <c:v>96.74</c:v>
                </c:pt>
                <c:pt idx="292">
                  <c:v>96.78</c:v>
                </c:pt>
                <c:pt idx="293">
                  <c:v>96.83</c:v>
                </c:pt>
                <c:pt idx="294">
                  <c:v>97.13</c:v>
                </c:pt>
                <c:pt idx="295">
                  <c:v>97.27</c:v>
                </c:pt>
                <c:pt idx="296">
                  <c:v>97.12</c:v>
                </c:pt>
                <c:pt idx="297">
                  <c:v>97.27</c:v>
                </c:pt>
                <c:pt idx="298">
                  <c:v>97.33</c:v>
                </c:pt>
                <c:pt idx="299">
                  <c:v>97.32</c:v>
                </c:pt>
                <c:pt idx="300">
                  <c:v>97.2</c:v>
                </c:pt>
                <c:pt idx="301">
                  <c:v>97.29</c:v>
                </c:pt>
                <c:pt idx="302">
                  <c:v>97.22</c:v>
                </c:pt>
                <c:pt idx="303">
                  <c:v>97.12</c:v>
                </c:pt>
                <c:pt idx="304">
                  <c:v>96.96</c:v>
                </c:pt>
                <c:pt idx="305">
                  <c:v>96.95</c:v>
                </c:pt>
                <c:pt idx="306">
                  <c:v>96.97</c:v>
                </c:pt>
                <c:pt idx="307">
                  <c:v>96.82</c:v>
                </c:pt>
                <c:pt idx="308">
                  <c:v>96.83</c:v>
                </c:pt>
                <c:pt idx="309">
                  <c:v>96.81</c:v>
                </c:pt>
                <c:pt idx="310">
                  <c:v>96.94</c:v>
                </c:pt>
                <c:pt idx="311">
                  <c:v>96.7</c:v>
                </c:pt>
                <c:pt idx="312">
                  <c:v>96.57</c:v>
                </c:pt>
                <c:pt idx="313">
                  <c:v>96.5</c:v>
                </c:pt>
                <c:pt idx="314">
                  <c:v>96.19</c:v>
                </c:pt>
                <c:pt idx="315">
                  <c:v>96.52</c:v>
                </c:pt>
                <c:pt idx="316">
                  <c:v>96.73</c:v>
                </c:pt>
                <c:pt idx="317">
                  <c:v>96.94</c:v>
                </c:pt>
                <c:pt idx="318">
                  <c:v>97.22</c:v>
                </c:pt>
                <c:pt idx="319">
                  <c:v>97.15</c:v>
                </c:pt>
                <c:pt idx="320">
                  <c:v>97.25</c:v>
                </c:pt>
                <c:pt idx="321">
                  <c:v>97.31</c:v>
                </c:pt>
                <c:pt idx="322">
                  <c:v>97.24</c:v>
                </c:pt>
                <c:pt idx="323">
                  <c:v>97.07</c:v>
                </c:pt>
                <c:pt idx="324">
                  <c:v>97.19</c:v>
                </c:pt>
                <c:pt idx="325">
                  <c:v>97.23</c:v>
                </c:pt>
                <c:pt idx="326">
                  <c:v>97.44</c:v>
                </c:pt>
                <c:pt idx="327">
                  <c:v>97.42</c:v>
                </c:pt>
                <c:pt idx="328">
                  <c:v>97.32</c:v>
                </c:pt>
                <c:pt idx="329">
                  <c:v>97.12</c:v>
                </c:pt>
                <c:pt idx="330">
                  <c:v>97.24</c:v>
                </c:pt>
                <c:pt idx="331">
                  <c:v>97.3</c:v>
                </c:pt>
                <c:pt idx="332">
                  <c:v>97.24</c:v>
                </c:pt>
                <c:pt idx="333">
                  <c:v>97.57</c:v>
                </c:pt>
                <c:pt idx="334">
                  <c:v>97.66</c:v>
                </c:pt>
                <c:pt idx="335">
                  <c:v>97.7</c:v>
                </c:pt>
                <c:pt idx="336">
                  <c:v>97.75</c:v>
                </c:pt>
                <c:pt idx="337">
                  <c:v>97.86</c:v>
                </c:pt>
                <c:pt idx="338">
                  <c:v>97.63</c:v>
                </c:pt>
                <c:pt idx="339">
                  <c:v>98.06</c:v>
                </c:pt>
                <c:pt idx="340">
                  <c:v>98.02</c:v>
                </c:pt>
                <c:pt idx="341">
                  <c:v>97.94</c:v>
                </c:pt>
                <c:pt idx="342">
                  <c:v>98.07</c:v>
                </c:pt>
                <c:pt idx="343">
                  <c:v>98.01</c:v>
                </c:pt>
                <c:pt idx="344">
                  <c:v>97.89</c:v>
                </c:pt>
                <c:pt idx="345">
                  <c:v>97.92</c:v>
                </c:pt>
                <c:pt idx="346">
                  <c:v>97.93</c:v>
                </c:pt>
                <c:pt idx="347">
                  <c:v>97.79</c:v>
                </c:pt>
                <c:pt idx="348">
                  <c:v>98.45</c:v>
                </c:pt>
                <c:pt idx="349">
                  <c:v>98.44</c:v>
                </c:pt>
                <c:pt idx="350">
                  <c:v>98.54</c:v>
                </c:pt>
                <c:pt idx="351">
                  <c:v>98.58</c:v>
                </c:pt>
                <c:pt idx="352">
                  <c:v>98.66</c:v>
                </c:pt>
                <c:pt idx="353">
                  <c:v>98.58</c:v>
                </c:pt>
                <c:pt idx="354">
                  <c:v>98.65</c:v>
                </c:pt>
                <c:pt idx="355">
                  <c:v>98.81</c:v>
                </c:pt>
                <c:pt idx="356">
                  <c:v>98.95</c:v>
                </c:pt>
                <c:pt idx="357">
                  <c:v>98.87</c:v>
                </c:pt>
                <c:pt idx="358">
                  <c:v>99.02</c:v>
                </c:pt>
                <c:pt idx="359">
                  <c:v>98.99</c:v>
                </c:pt>
                <c:pt idx="360">
                  <c:v>98.88</c:v>
                </c:pt>
                <c:pt idx="361">
                  <c:v>98.61</c:v>
                </c:pt>
                <c:pt idx="362">
                  <c:v>98.72</c:v>
                </c:pt>
                <c:pt idx="363">
                  <c:v>98.78</c:v>
                </c:pt>
                <c:pt idx="364">
                  <c:v>98.61</c:v>
                </c:pt>
                <c:pt idx="365">
                  <c:v>98.79</c:v>
                </c:pt>
                <c:pt idx="366">
                  <c:v>98.8</c:v>
                </c:pt>
                <c:pt idx="367">
                  <c:v>98.88</c:v>
                </c:pt>
                <c:pt idx="368">
                  <c:v>98.75</c:v>
                </c:pt>
                <c:pt idx="369">
                  <c:v>98.89</c:v>
                </c:pt>
                <c:pt idx="370">
                  <c:v>98.95</c:v>
                </c:pt>
                <c:pt idx="371">
                  <c:v>98.1</c:v>
                </c:pt>
                <c:pt idx="372">
                  <c:v>98.05</c:v>
                </c:pt>
                <c:pt idx="373">
                  <c:v>98.16</c:v>
                </c:pt>
                <c:pt idx="374">
                  <c:v>98.21</c:v>
                </c:pt>
                <c:pt idx="375">
                  <c:v>98.5</c:v>
                </c:pt>
                <c:pt idx="376">
                  <c:v>98.05</c:v>
                </c:pt>
                <c:pt idx="377">
                  <c:v>98.07</c:v>
                </c:pt>
                <c:pt idx="378">
                  <c:v>98.63</c:v>
                </c:pt>
                <c:pt idx="379">
                  <c:v>99</c:v>
                </c:pt>
                <c:pt idx="380">
                  <c:v>99.43</c:v>
                </c:pt>
                <c:pt idx="381">
                  <c:v>98.92</c:v>
                </c:pt>
                <c:pt idx="382">
                  <c:v>99.02</c:v>
                </c:pt>
                <c:pt idx="383">
                  <c:v>99</c:v>
                </c:pt>
                <c:pt idx="384">
                  <c:v>99.15</c:v>
                </c:pt>
                <c:pt idx="385">
                  <c:v>99.24</c:v>
                </c:pt>
                <c:pt idx="386">
                  <c:v>99.21</c:v>
                </c:pt>
                <c:pt idx="387">
                  <c:v>99.06</c:v>
                </c:pt>
                <c:pt idx="388">
                  <c:v>99.21</c:v>
                </c:pt>
                <c:pt idx="389">
                  <c:v>99.36</c:v>
                </c:pt>
                <c:pt idx="390">
                  <c:v>99.4</c:v>
                </c:pt>
                <c:pt idx="391">
                  <c:v>99.08</c:v>
                </c:pt>
                <c:pt idx="392">
                  <c:v>99.32</c:v>
                </c:pt>
                <c:pt idx="393">
                  <c:v>99.71</c:v>
                </c:pt>
                <c:pt idx="394">
                  <c:v>99.33</c:v>
                </c:pt>
                <c:pt idx="395">
                  <c:v>98.33</c:v>
                </c:pt>
                <c:pt idx="396">
                  <c:v>97.87</c:v>
                </c:pt>
                <c:pt idx="397">
                  <c:v>97.96</c:v>
                </c:pt>
                <c:pt idx="398">
                  <c:v>97.96</c:v>
                </c:pt>
                <c:pt idx="399">
                  <c:v>98.45</c:v>
                </c:pt>
                <c:pt idx="400">
                  <c:v>98.53</c:v>
                </c:pt>
                <c:pt idx="401">
                  <c:v>99.39</c:v>
                </c:pt>
                <c:pt idx="402">
                  <c:v>99.1</c:v>
                </c:pt>
                <c:pt idx="403">
                  <c:v>98.64</c:v>
                </c:pt>
                <c:pt idx="404">
                  <c:v>98.91</c:v>
                </c:pt>
                <c:pt idx="405">
                  <c:v>99.36</c:v>
                </c:pt>
                <c:pt idx="406">
                  <c:v>99.46</c:v>
                </c:pt>
                <c:pt idx="407">
                  <c:v>99.49</c:v>
                </c:pt>
                <c:pt idx="408">
                  <c:v>99.7</c:v>
                </c:pt>
                <c:pt idx="409">
                  <c:v>99.74</c:v>
                </c:pt>
                <c:pt idx="410">
                  <c:v>99.76</c:v>
                </c:pt>
                <c:pt idx="411">
                  <c:v>99.73</c:v>
                </c:pt>
                <c:pt idx="412">
                  <c:v>99.94</c:v>
                </c:pt>
                <c:pt idx="413">
                  <c:v>100.01</c:v>
                </c:pt>
                <c:pt idx="414">
                  <c:v>99.3</c:v>
                </c:pt>
                <c:pt idx="415">
                  <c:v>99.55</c:v>
                </c:pt>
                <c:pt idx="416">
                  <c:v>99.82</c:v>
                </c:pt>
                <c:pt idx="417">
                  <c:v>99.82</c:v>
                </c:pt>
                <c:pt idx="418">
                  <c:v>100.6</c:v>
                </c:pt>
                <c:pt idx="419">
                  <c:v>100.83</c:v>
                </c:pt>
                <c:pt idx="420">
                  <c:v>101.07</c:v>
                </c:pt>
                <c:pt idx="421">
                  <c:v>101.41</c:v>
                </c:pt>
                <c:pt idx="422">
                  <c:v>102.12</c:v>
                </c:pt>
                <c:pt idx="423">
                  <c:v>102.04</c:v>
                </c:pt>
                <c:pt idx="424">
                  <c:v>102.1</c:v>
                </c:pt>
                <c:pt idx="425">
                  <c:v>102.42</c:v>
                </c:pt>
                <c:pt idx="426">
                  <c:v>101.87</c:v>
                </c:pt>
                <c:pt idx="427">
                  <c:v>102.27</c:v>
                </c:pt>
                <c:pt idx="428">
                  <c:v>102.13</c:v>
                </c:pt>
                <c:pt idx="429">
                  <c:v>102.32</c:v>
                </c:pt>
                <c:pt idx="430">
                  <c:v>102.41</c:v>
                </c:pt>
                <c:pt idx="431">
                  <c:v>102.43</c:v>
                </c:pt>
                <c:pt idx="432">
                  <c:v>102.66</c:v>
                </c:pt>
                <c:pt idx="433">
                  <c:v>102.82</c:v>
                </c:pt>
                <c:pt idx="434">
                  <c:v>103.03</c:v>
                </c:pt>
                <c:pt idx="435">
                  <c:v>102.73</c:v>
                </c:pt>
                <c:pt idx="436">
                  <c:v>102.39</c:v>
                </c:pt>
                <c:pt idx="437">
                  <c:v>102.77</c:v>
                </c:pt>
                <c:pt idx="438">
                  <c:v>102.92</c:v>
                </c:pt>
                <c:pt idx="439">
                  <c:v>103.04</c:v>
                </c:pt>
                <c:pt idx="440">
                  <c:v>103.06</c:v>
                </c:pt>
                <c:pt idx="441">
                  <c:v>102.61</c:v>
                </c:pt>
                <c:pt idx="442">
                  <c:v>102.64</c:v>
                </c:pt>
                <c:pt idx="443">
                  <c:v>102.44</c:v>
                </c:pt>
                <c:pt idx="444">
                  <c:v>102.27</c:v>
                </c:pt>
                <c:pt idx="445">
                  <c:v>102.3</c:v>
                </c:pt>
                <c:pt idx="446">
                  <c:v>102.97</c:v>
                </c:pt>
                <c:pt idx="447">
                  <c:v>102.4</c:v>
                </c:pt>
                <c:pt idx="448">
                  <c:v>101.45</c:v>
                </c:pt>
                <c:pt idx="449">
                  <c:v>101.37</c:v>
                </c:pt>
                <c:pt idx="450">
                  <c:v>101.43</c:v>
                </c:pt>
                <c:pt idx="451">
                  <c:v>101.14</c:v>
                </c:pt>
                <c:pt idx="452">
                  <c:v>100.86</c:v>
                </c:pt>
                <c:pt idx="453">
                  <c:v>100.99</c:v>
                </c:pt>
                <c:pt idx="454">
                  <c:v>100.79</c:v>
                </c:pt>
                <c:pt idx="455">
                  <c:v>100.71</c:v>
                </c:pt>
                <c:pt idx="456">
                  <c:v>100.86</c:v>
                </c:pt>
                <c:pt idx="457">
                  <c:v>100.68</c:v>
                </c:pt>
                <c:pt idx="458">
                  <c:v>101.09</c:v>
                </c:pt>
                <c:pt idx="459">
                  <c:v>101.37</c:v>
                </c:pt>
                <c:pt idx="460">
                  <c:v>101.7</c:v>
                </c:pt>
                <c:pt idx="461">
                  <c:v>101.43</c:v>
                </c:pt>
                <c:pt idx="462">
                  <c:v>101.63</c:v>
                </c:pt>
                <c:pt idx="463">
                  <c:v>102.07</c:v>
                </c:pt>
                <c:pt idx="464">
                  <c:v>102.11</c:v>
                </c:pt>
                <c:pt idx="465">
                  <c:v>101.99</c:v>
                </c:pt>
                <c:pt idx="466">
                  <c:v>102.06</c:v>
                </c:pt>
                <c:pt idx="467">
                  <c:v>102.22</c:v>
                </c:pt>
                <c:pt idx="468">
                  <c:v>102.29</c:v>
                </c:pt>
                <c:pt idx="469">
                  <c:v>102.39</c:v>
                </c:pt>
                <c:pt idx="470">
                  <c:v>101.99</c:v>
                </c:pt>
                <c:pt idx="471">
                  <c:v>101.69</c:v>
                </c:pt>
                <c:pt idx="472">
                  <c:v>100.95</c:v>
                </c:pt>
                <c:pt idx="473">
                  <c:v>101.1</c:v>
                </c:pt>
                <c:pt idx="474">
                  <c:v>101.22</c:v>
                </c:pt>
                <c:pt idx="475">
                  <c:v>101.14</c:v>
                </c:pt>
                <c:pt idx="476">
                  <c:v>100.68</c:v>
                </c:pt>
                <c:pt idx="477">
                  <c:v>100.73</c:v>
                </c:pt>
                <c:pt idx="478">
                  <c:v>100.73</c:v>
                </c:pt>
                <c:pt idx="479">
                  <c:v>100.99</c:v>
                </c:pt>
                <c:pt idx="480">
                  <c:v>100.86</c:v>
                </c:pt>
                <c:pt idx="481">
                  <c:v>101</c:v>
                </c:pt>
                <c:pt idx="482">
                  <c:v>101.38</c:v>
                </c:pt>
                <c:pt idx="483">
                  <c:v>100.51</c:v>
                </c:pt>
                <c:pt idx="484">
                  <c:v>100.48</c:v>
                </c:pt>
                <c:pt idx="485">
                  <c:v>100.49</c:v>
                </c:pt>
                <c:pt idx="486">
                  <c:v>100.72</c:v>
                </c:pt>
                <c:pt idx="487">
                  <c:v>100.92</c:v>
                </c:pt>
                <c:pt idx="488">
                  <c:v>100.69</c:v>
                </c:pt>
                <c:pt idx="489">
                  <c:v>100.79</c:v>
                </c:pt>
                <c:pt idx="490">
                  <c:v>100.64</c:v>
                </c:pt>
                <c:pt idx="491">
                  <c:v>100.24</c:v>
                </c:pt>
                <c:pt idx="492">
                  <c:v>99.78</c:v>
                </c:pt>
                <c:pt idx="493">
                  <c:v>99.17</c:v>
                </c:pt>
                <c:pt idx="494">
                  <c:v>99.01</c:v>
                </c:pt>
                <c:pt idx="495">
                  <c:v>98.74</c:v>
                </c:pt>
                <c:pt idx="496">
                  <c:v>100.08</c:v>
                </c:pt>
                <c:pt idx="497">
                  <c:v>100.46</c:v>
                </c:pt>
                <c:pt idx="498">
                  <c:v>100.92</c:v>
                </c:pt>
                <c:pt idx="499">
                  <c:v>101.03</c:v>
                </c:pt>
                <c:pt idx="500">
                  <c:v>100.89</c:v>
                </c:pt>
                <c:pt idx="501">
                  <c:v>100.64</c:v>
                </c:pt>
                <c:pt idx="502">
                  <c:v>100.42</c:v>
                </c:pt>
                <c:pt idx="503">
                  <c:v>99.63</c:v>
                </c:pt>
                <c:pt idx="504">
                  <c:v>101.31</c:v>
                </c:pt>
                <c:pt idx="505">
                  <c:v>104.57</c:v>
                </c:pt>
                <c:pt idx="506">
                  <c:v>104.65</c:v>
                </c:pt>
                <c:pt idx="507">
                  <c:v>104.79</c:v>
                </c:pt>
                <c:pt idx="508">
                  <c:v>104.89</c:v>
                </c:pt>
                <c:pt idx="509">
                  <c:v>104.4</c:v>
                </c:pt>
                <c:pt idx="510">
                  <c:v>104.53</c:v>
                </c:pt>
                <c:pt idx="511">
                  <c:v>104.18</c:v>
                </c:pt>
                <c:pt idx="512">
                  <c:v>104.66</c:v>
                </c:pt>
                <c:pt idx="513">
                  <c:v>104.22</c:v>
                </c:pt>
                <c:pt idx="514">
                  <c:v>104.24</c:v>
                </c:pt>
                <c:pt idx="515">
                  <c:v>103.96</c:v>
                </c:pt>
                <c:pt idx="516">
                  <c:v>104.35</c:v>
                </c:pt>
                <c:pt idx="517">
                  <c:v>104.41</c:v>
                </c:pt>
                <c:pt idx="518">
                  <c:v>104.58</c:v>
                </c:pt>
                <c:pt idx="519">
                  <c:v>104.44</c:v>
                </c:pt>
                <c:pt idx="520">
                  <c:v>104.7</c:v>
                </c:pt>
                <c:pt idx="521">
                  <c:v>104.65</c:v>
                </c:pt>
                <c:pt idx="522">
                  <c:v>104.49</c:v>
                </c:pt>
                <c:pt idx="523">
                  <c:v>104.36</c:v>
                </c:pt>
                <c:pt idx="524">
                  <c:v>104.09</c:v>
                </c:pt>
                <c:pt idx="525">
                  <c:v>104.08</c:v>
                </c:pt>
                <c:pt idx="526">
                  <c:v>103.54</c:v>
                </c:pt>
                <c:pt idx="527">
                  <c:v>103.66</c:v>
                </c:pt>
                <c:pt idx="528">
                  <c:v>103.58</c:v>
                </c:pt>
                <c:pt idx="529">
                  <c:v>103.94</c:v>
                </c:pt>
                <c:pt idx="530">
                  <c:v>103.64</c:v>
                </c:pt>
                <c:pt idx="531">
                  <c:v>103.69</c:v>
                </c:pt>
                <c:pt idx="532">
                  <c:v>103.63</c:v>
                </c:pt>
                <c:pt idx="533">
                  <c:v>103.58</c:v>
                </c:pt>
                <c:pt idx="534">
                  <c:v>103.31</c:v>
                </c:pt>
                <c:pt idx="535">
                  <c:v>103.33</c:v>
                </c:pt>
                <c:pt idx="536">
                  <c:v>103.53</c:v>
                </c:pt>
                <c:pt idx="537">
                  <c:v>103.26</c:v>
                </c:pt>
                <c:pt idx="538">
                  <c:v>103.46</c:v>
                </c:pt>
                <c:pt idx="539">
                  <c:v>103.35</c:v>
                </c:pt>
                <c:pt idx="540">
                  <c:v>102.66</c:v>
                </c:pt>
                <c:pt idx="541">
                  <c:v>102.67</c:v>
                </c:pt>
                <c:pt idx="542">
                  <c:v>102.46</c:v>
                </c:pt>
                <c:pt idx="543">
                  <c:v>103.34</c:v>
                </c:pt>
                <c:pt idx="544">
                  <c:v>103.05</c:v>
                </c:pt>
                <c:pt idx="545">
                  <c:v>103</c:v>
                </c:pt>
                <c:pt idx="546">
                  <c:v>102.95</c:v>
                </c:pt>
                <c:pt idx="547">
                  <c:v>103.18</c:v>
                </c:pt>
                <c:pt idx="548">
                  <c:v>102.84</c:v>
                </c:pt>
                <c:pt idx="549">
                  <c:v>103.4</c:v>
                </c:pt>
                <c:pt idx="550">
                  <c:v>103.72</c:v>
                </c:pt>
                <c:pt idx="551">
                  <c:v>103.98</c:v>
                </c:pt>
                <c:pt idx="552">
                  <c:v>103.35</c:v>
                </c:pt>
                <c:pt idx="553">
                  <c:v>103.26</c:v>
                </c:pt>
                <c:pt idx="554">
                  <c:v>103.67</c:v>
                </c:pt>
                <c:pt idx="555">
                  <c:v>104.44</c:v>
                </c:pt>
                <c:pt idx="556">
                  <c:v>104.15</c:v>
                </c:pt>
                <c:pt idx="557">
                  <c:v>104.27</c:v>
                </c:pt>
                <c:pt idx="558">
                  <c:v>104.2</c:v>
                </c:pt>
                <c:pt idx="559">
                  <c:v>103.96</c:v>
                </c:pt>
                <c:pt idx="560">
                  <c:v>103.35</c:v>
                </c:pt>
                <c:pt idx="561">
                  <c:v>103.35</c:v>
                </c:pt>
                <c:pt idx="562">
                  <c:v>103.01</c:v>
                </c:pt>
                <c:pt idx="563">
                  <c:v>102.96</c:v>
                </c:pt>
                <c:pt idx="564">
                  <c:v>102.74</c:v>
                </c:pt>
                <c:pt idx="565">
                  <c:v>101.89</c:v>
                </c:pt>
                <c:pt idx="566">
                  <c:v>101.59</c:v>
                </c:pt>
                <c:pt idx="567">
                  <c:v>101.66</c:v>
                </c:pt>
                <c:pt idx="568">
                  <c:v>101.79</c:v>
                </c:pt>
                <c:pt idx="569">
                  <c:v>102.26</c:v>
                </c:pt>
                <c:pt idx="570">
                  <c:v>102.52</c:v>
                </c:pt>
                <c:pt idx="571">
                  <c:v>102.4</c:v>
                </c:pt>
                <c:pt idx="572">
                  <c:v>102.32</c:v>
                </c:pt>
                <c:pt idx="573">
                  <c:v>102.01</c:v>
                </c:pt>
                <c:pt idx="574">
                  <c:v>102.55</c:v>
                </c:pt>
                <c:pt idx="575">
                  <c:v>102.71</c:v>
                </c:pt>
                <c:pt idx="576">
                  <c:v>102.48</c:v>
                </c:pt>
                <c:pt idx="577">
                  <c:v>102.37</c:v>
                </c:pt>
                <c:pt idx="578">
                  <c:v>102.26</c:v>
                </c:pt>
                <c:pt idx="579">
                  <c:v>102.67</c:v>
                </c:pt>
                <c:pt idx="580">
                  <c:v>103.03</c:v>
                </c:pt>
                <c:pt idx="581">
                  <c:v>103.49</c:v>
                </c:pt>
                <c:pt idx="582">
                  <c:v>104.03</c:v>
                </c:pt>
                <c:pt idx="583">
                  <c:v>104.24</c:v>
                </c:pt>
                <c:pt idx="584">
                  <c:v>104.17</c:v>
                </c:pt>
                <c:pt idx="585">
                  <c:v>104.1</c:v>
                </c:pt>
                <c:pt idx="586">
                  <c:v>103.98</c:v>
                </c:pt>
                <c:pt idx="587">
                  <c:v>104.33</c:v>
                </c:pt>
                <c:pt idx="588">
                  <c:v>104.65</c:v>
                </c:pt>
                <c:pt idx="589">
                  <c:v>104.21</c:v>
                </c:pt>
                <c:pt idx="590">
                  <c:v>104.77</c:v>
                </c:pt>
                <c:pt idx="591">
                  <c:v>104.52</c:v>
                </c:pt>
                <c:pt idx="592">
                  <c:v>104.31</c:v>
                </c:pt>
                <c:pt idx="593">
                  <c:v>104.05</c:v>
                </c:pt>
                <c:pt idx="594">
                  <c:v>104.17</c:v>
                </c:pt>
                <c:pt idx="595">
                  <c:v>103.57</c:v>
                </c:pt>
                <c:pt idx="596">
                  <c:v>104.13</c:v>
                </c:pt>
                <c:pt idx="597">
                  <c:v>104.13</c:v>
                </c:pt>
                <c:pt idx="598">
                  <c:v>104.4</c:v>
                </c:pt>
                <c:pt idx="599">
                  <c:v>104.47</c:v>
                </c:pt>
                <c:pt idx="600">
                  <c:v>104.27</c:v>
                </c:pt>
                <c:pt idx="601">
                  <c:v>103.72</c:v>
                </c:pt>
                <c:pt idx="602">
                  <c:v>103.51</c:v>
                </c:pt>
                <c:pt idx="603">
                  <c:v>103.41</c:v>
                </c:pt>
                <c:pt idx="604">
                  <c:v>103.63</c:v>
                </c:pt>
                <c:pt idx="605">
                  <c:v>103.68</c:v>
                </c:pt>
                <c:pt idx="606">
                  <c:v>104.32</c:v>
                </c:pt>
                <c:pt idx="607">
                  <c:v>104.99</c:v>
                </c:pt>
                <c:pt idx="608">
                  <c:v>104.49</c:v>
                </c:pt>
                <c:pt idx="609">
                  <c:v>104.48</c:v>
                </c:pt>
                <c:pt idx="610">
                  <c:v>104.14</c:v>
                </c:pt>
                <c:pt idx="611">
                  <c:v>104.07</c:v>
                </c:pt>
                <c:pt idx="612">
                  <c:v>103.76</c:v>
                </c:pt>
                <c:pt idx="613">
                  <c:v>104.06</c:v>
                </c:pt>
                <c:pt idx="614">
                  <c:v>103.59</c:v>
                </c:pt>
                <c:pt idx="615">
                  <c:v>103.15</c:v>
                </c:pt>
                <c:pt idx="616">
                  <c:v>102.95</c:v>
                </c:pt>
                <c:pt idx="617">
                  <c:v>102.4</c:v>
                </c:pt>
                <c:pt idx="618">
                  <c:v>101.95</c:v>
                </c:pt>
                <c:pt idx="619">
                  <c:v>101.62</c:v>
                </c:pt>
                <c:pt idx="620">
                  <c:v>101.7</c:v>
                </c:pt>
                <c:pt idx="621">
                  <c:v>101.49</c:v>
                </c:pt>
                <c:pt idx="622">
                  <c:v>101.64</c:v>
                </c:pt>
                <c:pt idx="623">
                  <c:v>101.22</c:v>
                </c:pt>
                <c:pt idx="624">
                  <c:v>101.4</c:v>
                </c:pt>
                <c:pt idx="625">
                  <c:v>101.33</c:v>
                </c:pt>
                <c:pt idx="626">
                  <c:v>101.19</c:v>
                </c:pt>
                <c:pt idx="627">
                  <c:v>101.3</c:v>
                </c:pt>
                <c:pt idx="628">
                  <c:v>101.29</c:v>
                </c:pt>
                <c:pt idx="629">
                  <c:v>101.2</c:v>
                </c:pt>
                <c:pt idx="630">
                  <c:v>101.31</c:v>
                </c:pt>
                <c:pt idx="631">
                  <c:v>101.73</c:v>
                </c:pt>
                <c:pt idx="632">
                  <c:v>101.92</c:v>
                </c:pt>
                <c:pt idx="633">
                  <c:v>102.21</c:v>
                </c:pt>
                <c:pt idx="634">
                  <c:v>101.81</c:v>
                </c:pt>
                <c:pt idx="635">
                  <c:v>101.69</c:v>
                </c:pt>
                <c:pt idx="636">
                  <c:v>101.87</c:v>
                </c:pt>
                <c:pt idx="637">
                  <c:v>101.37</c:v>
                </c:pt>
                <c:pt idx="638">
                  <c:v>101.32</c:v>
                </c:pt>
                <c:pt idx="639">
                  <c:v>101.28</c:v>
                </c:pt>
                <c:pt idx="640">
                  <c:v>101.28</c:v>
                </c:pt>
                <c:pt idx="641">
                  <c:v>101.22</c:v>
                </c:pt>
                <c:pt idx="642">
                  <c:v>101.54</c:v>
                </c:pt>
                <c:pt idx="643">
                  <c:v>101.26</c:v>
                </c:pt>
                <c:pt idx="644">
                  <c:v>101.32</c:v>
                </c:pt>
                <c:pt idx="645">
                  <c:v>101.6</c:v>
                </c:pt>
                <c:pt idx="646">
                  <c:v>101.6</c:v>
                </c:pt>
                <c:pt idx="647">
                  <c:v>101.52</c:v>
                </c:pt>
                <c:pt idx="648">
                  <c:v>101.07</c:v>
                </c:pt>
                <c:pt idx="649">
                  <c:v>101.1</c:v>
                </c:pt>
                <c:pt idx="650">
                  <c:v>100.73</c:v>
                </c:pt>
                <c:pt idx="651">
                  <c:v>100.82</c:v>
                </c:pt>
                <c:pt idx="652">
                  <c:v>101.07</c:v>
                </c:pt>
                <c:pt idx="653">
                  <c:v>100.86</c:v>
                </c:pt>
                <c:pt idx="654">
                  <c:v>101.06</c:v>
                </c:pt>
                <c:pt idx="655">
                  <c:v>100.97</c:v>
                </c:pt>
                <c:pt idx="656">
                  <c:v>100.79</c:v>
                </c:pt>
                <c:pt idx="657">
                  <c:v>100.95</c:v>
                </c:pt>
                <c:pt idx="658">
                  <c:v>101.01</c:v>
                </c:pt>
                <c:pt idx="659">
                  <c:v>100.61</c:v>
                </c:pt>
                <c:pt idx="660">
                  <c:v>100.44</c:v>
                </c:pt>
                <c:pt idx="661">
                  <c:v>100.19</c:v>
                </c:pt>
                <c:pt idx="662">
                  <c:v>100</c:v>
                </c:pt>
                <c:pt idx="663">
                  <c:v>100</c:v>
                </c:pt>
                <c:pt idx="664">
                  <c:v>99.72</c:v>
                </c:pt>
                <c:pt idx="665">
                  <c:v>99.7</c:v>
                </c:pt>
                <c:pt idx="666">
                  <c:v>100.05</c:v>
                </c:pt>
                <c:pt idx="667">
                  <c:v>99.85</c:v>
                </c:pt>
                <c:pt idx="668">
                  <c:v>99.85</c:v>
                </c:pt>
                <c:pt idx="669">
                  <c:v>99.83</c:v>
                </c:pt>
                <c:pt idx="670">
                  <c:v>99.66</c:v>
                </c:pt>
                <c:pt idx="671">
                  <c:v>99.51</c:v>
                </c:pt>
                <c:pt idx="672">
                  <c:v>99.42</c:v>
                </c:pt>
                <c:pt idx="673">
                  <c:v>99.24</c:v>
                </c:pt>
                <c:pt idx="674">
                  <c:v>98.97</c:v>
                </c:pt>
                <c:pt idx="675">
                  <c:v>99.36</c:v>
                </c:pt>
                <c:pt idx="676">
                  <c:v>99.29</c:v>
                </c:pt>
                <c:pt idx="677">
                  <c:v>99.59</c:v>
                </c:pt>
                <c:pt idx="678">
                  <c:v>99.57</c:v>
                </c:pt>
                <c:pt idx="679">
                  <c:v>99.42</c:v>
                </c:pt>
                <c:pt idx="680">
                  <c:v>100.26</c:v>
                </c:pt>
                <c:pt idx="681">
                  <c:v>100.59</c:v>
                </c:pt>
                <c:pt idx="682">
                  <c:v>99.96</c:v>
                </c:pt>
                <c:pt idx="683">
                  <c:v>100.2</c:v>
                </c:pt>
                <c:pt idx="684">
                  <c:v>99.83</c:v>
                </c:pt>
                <c:pt idx="685">
                  <c:v>99.44</c:v>
                </c:pt>
                <c:pt idx="686">
                  <c:v>99.46</c:v>
                </c:pt>
                <c:pt idx="687">
                  <c:v>99.46</c:v>
                </c:pt>
                <c:pt idx="688">
                  <c:v>99.29</c:v>
                </c:pt>
                <c:pt idx="689">
                  <c:v>99.51</c:v>
                </c:pt>
                <c:pt idx="690">
                  <c:v>99.34</c:v>
                </c:pt>
                <c:pt idx="691">
                  <c:v>99.6</c:v>
                </c:pt>
                <c:pt idx="692">
                  <c:v>99.64</c:v>
                </c:pt>
                <c:pt idx="693">
                  <c:v>99.64</c:v>
                </c:pt>
                <c:pt idx="694">
                  <c:v>99.46</c:v>
                </c:pt>
                <c:pt idx="695">
                  <c:v>99.5</c:v>
                </c:pt>
                <c:pt idx="696">
                  <c:v>99.38</c:v>
                </c:pt>
                <c:pt idx="697">
                  <c:v>99.2</c:v>
                </c:pt>
                <c:pt idx="698">
                  <c:v>99.09</c:v>
                </c:pt>
                <c:pt idx="699">
                  <c:v>99.36</c:v>
                </c:pt>
                <c:pt idx="700">
                  <c:v>99.29</c:v>
                </c:pt>
                <c:pt idx="701">
                  <c:v>99.21</c:v>
                </c:pt>
                <c:pt idx="702">
                  <c:v>99.42</c:v>
                </c:pt>
                <c:pt idx="703">
                  <c:v>99.29</c:v>
                </c:pt>
                <c:pt idx="704">
                  <c:v>98.79</c:v>
                </c:pt>
                <c:pt idx="705">
                  <c:v>98.94</c:v>
                </c:pt>
                <c:pt idx="706">
                  <c:v>98.5</c:v>
                </c:pt>
                <c:pt idx="707">
                  <c:v>97.93</c:v>
                </c:pt>
                <c:pt idx="708">
                  <c:v>97.46</c:v>
                </c:pt>
                <c:pt idx="709">
                  <c:v>97.56</c:v>
                </c:pt>
                <c:pt idx="710">
                  <c:v>97.52</c:v>
                </c:pt>
                <c:pt idx="711">
                  <c:v>97.65</c:v>
                </c:pt>
                <c:pt idx="712">
                  <c:v>97.69</c:v>
                </c:pt>
                <c:pt idx="713">
                  <c:v>97.46</c:v>
                </c:pt>
                <c:pt idx="714">
                  <c:v>97.22</c:v>
                </c:pt>
                <c:pt idx="715">
                  <c:v>97.08</c:v>
                </c:pt>
                <c:pt idx="716">
                  <c:v>97.06</c:v>
                </c:pt>
                <c:pt idx="717">
                  <c:v>96.89</c:v>
                </c:pt>
                <c:pt idx="718">
                  <c:v>97.08</c:v>
                </c:pt>
                <c:pt idx="719">
                  <c:v>97.36</c:v>
                </c:pt>
                <c:pt idx="720">
                  <c:v>97.34</c:v>
                </c:pt>
                <c:pt idx="721">
                  <c:v>97.47</c:v>
                </c:pt>
                <c:pt idx="722">
                  <c:v>97.19</c:v>
                </c:pt>
                <c:pt idx="723">
                  <c:v>97.4</c:v>
                </c:pt>
                <c:pt idx="724">
                  <c:v>97.36</c:v>
                </c:pt>
                <c:pt idx="725">
                  <c:v>97.65</c:v>
                </c:pt>
                <c:pt idx="726">
                  <c:v>97.69</c:v>
                </c:pt>
                <c:pt idx="727">
                  <c:v>97.1</c:v>
                </c:pt>
                <c:pt idx="728">
                  <c:v>97.24</c:v>
                </c:pt>
                <c:pt idx="729">
                  <c:v>97.08</c:v>
                </c:pt>
                <c:pt idx="730">
                  <c:v>96.96</c:v>
                </c:pt>
                <c:pt idx="731">
                  <c:v>97.35</c:v>
                </c:pt>
                <c:pt idx="732">
                  <c:v>97.06</c:v>
                </c:pt>
                <c:pt idx="733">
                  <c:v>97.02</c:v>
                </c:pt>
                <c:pt idx="734">
                  <c:v>96.89</c:v>
                </c:pt>
                <c:pt idx="735">
                  <c:v>96.81</c:v>
                </c:pt>
                <c:pt idx="736">
                  <c:v>96.82</c:v>
                </c:pt>
                <c:pt idx="737">
                  <c:v>96.54</c:v>
                </c:pt>
                <c:pt idx="738">
                  <c:v>96.16</c:v>
                </c:pt>
                <c:pt idx="739">
                  <c:v>96.02</c:v>
                </c:pt>
                <c:pt idx="740">
                  <c:v>95.94</c:v>
                </c:pt>
                <c:pt idx="741">
                  <c:v>96.39</c:v>
                </c:pt>
                <c:pt idx="742">
                  <c:v>96.31</c:v>
                </c:pt>
                <c:pt idx="743">
                  <c:v>96.35</c:v>
                </c:pt>
                <c:pt idx="744">
                  <c:v>96.17</c:v>
                </c:pt>
                <c:pt idx="745">
                  <c:v>95.86</c:v>
                </c:pt>
                <c:pt idx="746">
                  <c:v>95.54</c:v>
                </c:pt>
                <c:pt idx="747">
                  <c:v>95.53</c:v>
                </c:pt>
                <c:pt idx="748">
                  <c:v>95.17</c:v>
                </c:pt>
                <c:pt idx="749">
                  <c:v>95.15</c:v>
                </c:pt>
                <c:pt idx="750">
                  <c:v>95.02</c:v>
                </c:pt>
                <c:pt idx="751">
                  <c:v>94.83</c:v>
                </c:pt>
                <c:pt idx="752">
                  <c:v>94.79</c:v>
                </c:pt>
                <c:pt idx="753">
                  <c:v>94.85</c:v>
                </c:pt>
                <c:pt idx="754">
                  <c:v>94.84</c:v>
                </c:pt>
                <c:pt idx="755">
                  <c:v>94.76</c:v>
                </c:pt>
                <c:pt idx="756">
                  <c:v>94.66</c:v>
                </c:pt>
                <c:pt idx="757">
                  <c:v>94.61</c:v>
                </c:pt>
                <c:pt idx="758">
                  <c:v>94.7</c:v>
                </c:pt>
                <c:pt idx="759">
                  <c:v>94.54</c:v>
                </c:pt>
                <c:pt idx="760">
                  <c:v>94.43</c:v>
                </c:pt>
                <c:pt idx="761">
                  <c:v>94.32</c:v>
                </c:pt>
                <c:pt idx="762">
                  <c:v>94.25</c:v>
                </c:pt>
                <c:pt idx="763">
                  <c:v>94.17</c:v>
                </c:pt>
                <c:pt idx="764">
                  <c:v>94.14</c:v>
                </c:pt>
                <c:pt idx="765">
                  <c:v>94.22</c:v>
                </c:pt>
                <c:pt idx="766">
                  <c:v>94.12</c:v>
                </c:pt>
                <c:pt idx="767">
                  <c:v>94.09</c:v>
                </c:pt>
                <c:pt idx="768">
                  <c:v>94.07</c:v>
                </c:pt>
                <c:pt idx="769">
                  <c:v>94.03</c:v>
                </c:pt>
                <c:pt idx="770">
                  <c:v>93.78</c:v>
                </c:pt>
                <c:pt idx="771">
                  <c:v>93.68</c:v>
                </c:pt>
                <c:pt idx="772">
                  <c:v>93.89</c:v>
                </c:pt>
                <c:pt idx="773">
                  <c:v>93.84</c:v>
                </c:pt>
                <c:pt idx="774">
                  <c:v>93.56</c:v>
                </c:pt>
                <c:pt idx="775">
                  <c:v>93.38</c:v>
                </c:pt>
                <c:pt idx="776">
                  <c:v>93.28</c:v>
                </c:pt>
                <c:pt idx="777">
                  <c:v>93.18</c:v>
                </c:pt>
                <c:pt idx="778">
                  <c:v>93.07</c:v>
                </c:pt>
                <c:pt idx="779">
                  <c:v>92.98</c:v>
                </c:pt>
                <c:pt idx="780">
                  <c:v>92.84</c:v>
                </c:pt>
                <c:pt idx="781">
                  <c:v>92.86</c:v>
                </c:pt>
                <c:pt idx="782">
                  <c:v>92.9</c:v>
                </c:pt>
                <c:pt idx="783">
                  <c:v>92.84</c:v>
                </c:pt>
                <c:pt idx="784">
                  <c:v>92.7</c:v>
                </c:pt>
                <c:pt idx="785">
                  <c:v>92.64</c:v>
                </c:pt>
                <c:pt idx="786">
                  <c:v>92.73</c:v>
                </c:pt>
                <c:pt idx="787">
                  <c:v>92.7</c:v>
                </c:pt>
                <c:pt idx="788">
                  <c:v>92.77</c:v>
                </c:pt>
                <c:pt idx="789">
                  <c:v>92.75</c:v>
                </c:pt>
                <c:pt idx="790">
                  <c:v>92.85</c:v>
                </c:pt>
                <c:pt idx="791">
                  <c:v>92.86</c:v>
                </c:pt>
                <c:pt idx="792">
                  <c:v>92.77</c:v>
                </c:pt>
                <c:pt idx="793">
                  <c:v>92.54</c:v>
                </c:pt>
                <c:pt idx="794">
                  <c:v>92.58</c:v>
                </c:pt>
                <c:pt idx="795">
                  <c:v>92.54</c:v>
                </c:pt>
                <c:pt idx="796">
                  <c:v>92.55</c:v>
                </c:pt>
                <c:pt idx="797">
                  <c:v>92.56</c:v>
                </c:pt>
                <c:pt idx="798">
                  <c:v>92.49</c:v>
                </c:pt>
                <c:pt idx="799">
                  <c:v>92.53</c:v>
                </c:pt>
                <c:pt idx="800">
                  <c:v>92.58</c:v>
                </c:pt>
                <c:pt idx="801">
                  <c:v>92.64</c:v>
                </c:pt>
                <c:pt idx="802">
                  <c:v>92.46</c:v>
                </c:pt>
                <c:pt idx="803">
                  <c:v>92.67</c:v>
                </c:pt>
                <c:pt idx="804">
                  <c:v>92.72</c:v>
                </c:pt>
                <c:pt idx="805">
                  <c:v>92.7</c:v>
                </c:pt>
                <c:pt idx="806">
                  <c:v>92.97</c:v>
                </c:pt>
                <c:pt idx="807">
                  <c:v>92.82</c:v>
                </c:pt>
                <c:pt idx="808">
                  <c:v>92.78</c:v>
                </c:pt>
                <c:pt idx="809">
                  <c:v>92.93</c:v>
                </c:pt>
                <c:pt idx="810">
                  <c:v>92.73</c:v>
                </c:pt>
                <c:pt idx="811">
                  <c:v>92.45</c:v>
                </c:pt>
                <c:pt idx="812">
                  <c:v>92.33</c:v>
                </c:pt>
                <c:pt idx="813">
                  <c:v>92.43</c:v>
                </c:pt>
                <c:pt idx="814">
                  <c:v>92.5</c:v>
                </c:pt>
                <c:pt idx="815">
                  <c:v>92.41</c:v>
                </c:pt>
                <c:pt idx="816">
                  <c:v>92.33</c:v>
                </c:pt>
                <c:pt idx="817">
                  <c:v>92.37</c:v>
                </c:pt>
                <c:pt idx="818">
                  <c:v>92.27</c:v>
                </c:pt>
                <c:pt idx="819">
                  <c:v>92.39</c:v>
                </c:pt>
                <c:pt idx="820">
                  <c:v>92.53</c:v>
                </c:pt>
                <c:pt idx="821">
                  <c:v>92.6</c:v>
                </c:pt>
                <c:pt idx="822">
                  <c:v>92.55</c:v>
                </c:pt>
                <c:pt idx="823">
                  <c:v>92.51</c:v>
                </c:pt>
                <c:pt idx="824">
                  <c:v>92.35</c:v>
                </c:pt>
                <c:pt idx="825">
                  <c:v>92.21</c:v>
                </c:pt>
                <c:pt idx="826">
                  <c:v>92.3</c:v>
                </c:pt>
                <c:pt idx="827">
                  <c:v>92.38</c:v>
                </c:pt>
                <c:pt idx="828">
                  <c:v>92.44</c:v>
                </c:pt>
                <c:pt idx="829">
                  <c:v>92.32</c:v>
                </c:pt>
                <c:pt idx="830">
                  <c:v>92.21</c:v>
                </c:pt>
                <c:pt idx="831">
                  <c:v>92.26</c:v>
                </c:pt>
                <c:pt idx="832">
                  <c:v>92.03</c:v>
                </c:pt>
                <c:pt idx="833">
                  <c:v>91.96</c:v>
                </c:pt>
                <c:pt idx="834">
                  <c:v>92.04</c:v>
                </c:pt>
                <c:pt idx="835">
                  <c:v>92.06</c:v>
                </c:pt>
                <c:pt idx="836">
                  <c:v>91.93</c:v>
                </c:pt>
                <c:pt idx="837">
                  <c:v>91.98</c:v>
                </c:pt>
                <c:pt idx="838">
                  <c:v>91.95</c:v>
                </c:pt>
                <c:pt idx="839">
                  <c:v>92.04</c:v>
                </c:pt>
                <c:pt idx="840">
                  <c:v>92.08</c:v>
                </c:pt>
                <c:pt idx="841">
                  <c:v>91.92</c:v>
                </c:pt>
                <c:pt idx="842">
                  <c:v>92.11</c:v>
                </c:pt>
                <c:pt idx="843">
                  <c:v>92.24</c:v>
                </c:pt>
                <c:pt idx="844">
                  <c:v>92.31</c:v>
                </c:pt>
                <c:pt idx="845">
                  <c:v>92.43</c:v>
                </c:pt>
                <c:pt idx="846">
                  <c:v>92.43</c:v>
                </c:pt>
                <c:pt idx="847">
                  <c:v>92.43</c:v>
                </c:pt>
                <c:pt idx="848">
                  <c:v>92.36</c:v>
                </c:pt>
                <c:pt idx="849">
                  <c:v>92.31</c:v>
                </c:pt>
                <c:pt idx="850">
                  <c:v>92.34</c:v>
                </c:pt>
                <c:pt idx="851">
                  <c:v>92.36</c:v>
                </c:pt>
                <c:pt idx="852">
                  <c:v>92.4</c:v>
                </c:pt>
                <c:pt idx="853">
                  <c:v>92.72</c:v>
                </c:pt>
                <c:pt idx="854">
                  <c:v>92.9</c:v>
                </c:pt>
                <c:pt idx="855">
                  <c:v>93.01</c:v>
                </c:pt>
                <c:pt idx="856">
                  <c:v>93.07</c:v>
                </c:pt>
                <c:pt idx="857">
                  <c:v>93.19</c:v>
                </c:pt>
                <c:pt idx="858">
                  <c:v>93.21</c:v>
                </c:pt>
                <c:pt idx="859">
                  <c:v>93.12</c:v>
                </c:pt>
                <c:pt idx="860">
                  <c:v>92.87</c:v>
                </c:pt>
                <c:pt idx="861">
                  <c:v>93.1</c:v>
                </c:pt>
                <c:pt idx="862">
                  <c:v>93</c:v>
                </c:pt>
                <c:pt idx="863">
                  <c:v>93.12</c:v>
                </c:pt>
                <c:pt idx="864">
                  <c:v>93.44</c:v>
                </c:pt>
                <c:pt idx="865">
                  <c:v>93.56</c:v>
                </c:pt>
                <c:pt idx="866">
                  <c:v>93.44</c:v>
                </c:pt>
                <c:pt idx="867">
                  <c:v>93.34</c:v>
                </c:pt>
                <c:pt idx="868">
                  <c:v>93.2</c:v>
                </c:pt>
                <c:pt idx="869">
                  <c:v>93.18</c:v>
                </c:pt>
                <c:pt idx="870">
                  <c:v>93.46</c:v>
                </c:pt>
                <c:pt idx="871">
                  <c:v>93.64</c:v>
                </c:pt>
                <c:pt idx="872">
                  <c:v>93.94</c:v>
                </c:pt>
                <c:pt idx="873">
                  <c:v>94.17</c:v>
                </c:pt>
                <c:pt idx="874">
                  <c:v>94.22</c:v>
                </c:pt>
                <c:pt idx="875">
                  <c:v>94.29</c:v>
                </c:pt>
                <c:pt idx="876">
                  <c:v>94.61</c:v>
                </c:pt>
                <c:pt idx="877">
                  <c:v>94.77</c:v>
                </c:pt>
                <c:pt idx="878">
                  <c:v>94.55</c:v>
                </c:pt>
                <c:pt idx="879">
                  <c:v>94.57</c:v>
                </c:pt>
                <c:pt idx="880">
                  <c:v>94.46</c:v>
                </c:pt>
                <c:pt idx="881">
                  <c:v>94.56</c:v>
                </c:pt>
                <c:pt idx="882">
                  <c:v>94.97</c:v>
                </c:pt>
                <c:pt idx="883">
                  <c:v>94.79</c:v>
                </c:pt>
                <c:pt idx="884">
                  <c:v>94.58</c:v>
                </c:pt>
                <c:pt idx="885">
                  <c:v>94.98</c:v>
                </c:pt>
                <c:pt idx="886">
                  <c:v>95.08</c:v>
                </c:pt>
                <c:pt idx="887">
                  <c:v>95.41</c:v>
                </c:pt>
                <c:pt idx="888">
                  <c:v>95.61</c:v>
                </c:pt>
                <c:pt idx="889">
                  <c:v>95.82</c:v>
                </c:pt>
                <c:pt idx="890">
                  <c:v>95.85</c:v>
                </c:pt>
                <c:pt idx="891">
                  <c:v>95.91</c:v>
                </c:pt>
                <c:pt idx="892">
                  <c:v>96</c:v>
                </c:pt>
                <c:pt idx="893">
                  <c:v>96.18</c:v>
                </c:pt>
                <c:pt idx="894">
                  <c:v>96.08</c:v>
                </c:pt>
                <c:pt idx="895">
                  <c:v>96.22</c:v>
                </c:pt>
                <c:pt idx="896">
                  <c:v>96.39</c:v>
                </c:pt>
                <c:pt idx="897">
                  <c:v>96.42</c:v>
                </c:pt>
                <c:pt idx="898">
                  <c:v>96.45</c:v>
                </c:pt>
                <c:pt idx="899">
                  <c:v>96.55</c:v>
                </c:pt>
                <c:pt idx="900">
                  <c:v>96.57</c:v>
                </c:pt>
                <c:pt idx="901">
                  <c:v>96.75</c:v>
                </c:pt>
                <c:pt idx="902">
                  <c:v>96.65</c:v>
                </c:pt>
                <c:pt idx="903">
                  <c:v>96.52</c:v>
                </c:pt>
                <c:pt idx="904">
                  <c:v>96.55</c:v>
                </c:pt>
                <c:pt idx="905">
                  <c:v>96.39</c:v>
                </c:pt>
                <c:pt idx="906">
                  <c:v>96.42</c:v>
                </c:pt>
                <c:pt idx="907">
                  <c:v>96.6</c:v>
                </c:pt>
                <c:pt idx="908">
                  <c:v>96.89</c:v>
                </c:pt>
                <c:pt idx="909">
                  <c:v>96.97</c:v>
                </c:pt>
                <c:pt idx="910">
                  <c:v>97.08</c:v>
                </c:pt>
                <c:pt idx="911">
                  <c:v>97.07</c:v>
                </c:pt>
                <c:pt idx="912">
                  <c:v>96.96</c:v>
                </c:pt>
                <c:pt idx="913">
                  <c:v>96.92</c:v>
                </c:pt>
                <c:pt idx="914">
                  <c:v>96.53</c:v>
                </c:pt>
                <c:pt idx="915">
                  <c:v>96.35</c:v>
                </c:pt>
                <c:pt idx="916">
                  <c:v>96.42</c:v>
                </c:pt>
                <c:pt idx="917">
                  <c:v>96.67</c:v>
                </c:pt>
                <c:pt idx="918">
                  <c:v>96.64</c:v>
                </c:pt>
                <c:pt idx="919">
                  <c:v>96.63</c:v>
                </c:pt>
                <c:pt idx="920">
                  <c:v>96.38</c:v>
                </c:pt>
                <c:pt idx="921">
                  <c:v>96.33</c:v>
                </c:pt>
                <c:pt idx="922">
                  <c:v>96.33</c:v>
                </c:pt>
                <c:pt idx="923">
                  <c:v>95.92</c:v>
                </c:pt>
                <c:pt idx="924">
                  <c:v>95.92</c:v>
                </c:pt>
                <c:pt idx="925">
                  <c:v>95.83</c:v>
                </c:pt>
                <c:pt idx="926">
                  <c:v>95.8</c:v>
                </c:pt>
                <c:pt idx="927">
                  <c:v>95.92</c:v>
                </c:pt>
                <c:pt idx="928">
                  <c:v>95.9</c:v>
                </c:pt>
                <c:pt idx="929">
                  <c:v>95.9</c:v>
                </c:pt>
                <c:pt idx="930">
                  <c:v>95.83</c:v>
                </c:pt>
                <c:pt idx="931">
                  <c:v>95.93</c:v>
                </c:pt>
                <c:pt idx="932">
                  <c:v>95.94</c:v>
                </c:pt>
                <c:pt idx="933">
                  <c:v>95.55</c:v>
                </c:pt>
                <c:pt idx="934">
                  <c:v>95.56</c:v>
                </c:pt>
                <c:pt idx="935">
                  <c:v>95.47</c:v>
                </c:pt>
                <c:pt idx="936">
                  <c:v>95.5</c:v>
                </c:pt>
                <c:pt idx="937">
                  <c:v>95.43</c:v>
                </c:pt>
                <c:pt idx="938">
                  <c:v>95.13</c:v>
                </c:pt>
                <c:pt idx="939">
                  <c:v>95.25</c:v>
                </c:pt>
                <c:pt idx="940">
                  <c:v>95.43</c:v>
                </c:pt>
                <c:pt idx="941">
                  <c:v>95.39</c:v>
                </c:pt>
                <c:pt idx="942">
                  <c:v>95.27</c:v>
                </c:pt>
                <c:pt idx="943">
                  <c:v>95.51</c:v>
                </c:pt>
                <c:pt idx="944">
                  <c:v>95.25</c:v>
                </c:pt>
                <c:pt idx="945">
                  <c:v>95.4</c:v>
                </c:pt>
                <c:pt idx="946">
                  <c:v>95.18</c:v>
                </c:pt>
                <c:pt idx="947">
                  <c:v>95.25</c:v>
                </c:pt>
                <c:pt idx="948">
                  <c:v>95.28</c:v>
                </c:pt>
                <c:pt idx="949">
                  <c:v>95.27</c:v>
                </c:pt>
                <c:pt idx="950">
                  <c:v>95.37</c:v>
                </c:pt>
                <c:pt idx="951">
                  <c:v>95.34</c:v>
                </c:pt>
                <c:pt idx="952">
                  <c:v>95.38</c:v>
                </c:pt>
                <c:pt idx="953">
                  <c:v>95.11</c:v>
                </c:pt>
                <c:pt idx="954">
                  <c:v>95.09</c:v>
                </c:pt>
                <c:pt idx="955">
                  <c:v>95.01</c:v>
                </c:pt>
                <c:pt idx="956">
                  <c:v>95.07</c:v>
                </c:pt>
                <c:pt idx="957">
                  <c:v>95.05</c:v>
                </c:pt>
                <c:pt idx="958">
                  <c:v>95.12</c:v>
                </c:pt>
                <c:pt idx="959">
                  <c:v>95.12</c:v>
                </c:pt>
                <c:pt idx="960">
                  <c:v>95.04</c:v>
                </c:pt>
                <c:pt idx="961">
                  <c:v>95.07</c:v>
                </c:pt>
                <c:pt idx="962">
                  <c:v>94.79</c:v>
                </c:pt>
                <c:pt idx="963">
                  <c:v>94.45</c:v>
                </c:pt>
                <c:pt idx="964">
                  <c:v>94.5</c:v>
                </c:pt>
                <c:pt idx="965">
                  <c:v>94.48</c:v>
                </c:pt>
                <c:pt idx="966">
                  <c:v>94.58</c:v>
                </c:pt>
                <c:pt idx="967">
                  <c:v>94.22</c:v>
                </c:pt>
                <c:pt idx="968">
                  <c:v>93.97</c:v>
                </c:pt>
                <c:pt idx="969">
                  <c:v>94.01</c:v>
                </c:pt>
                <c:pt idx="970">
                  <c:v>93.92</c:v>
                </c:pt>
                <c:pt idx="971">
                  <c:v>93.79</c:v>
                </c:pt>
                <c:pt idx="972">
                  <c:v>93.77</c:v>
                </c:pt>
                <c:pt idx="973">
                  <c:v>93.68</c:v>
                </c:pt>
                <c:pt idx="974">
                  <c:v>93.7</c:v>
                </c:pt>
                <c:pt idx="975">
                  <c:v>93.9</c:v>
                </c:pt>
                <c:pt idx="976">
                  <c:v>93.73</c:v>
                </c:pt>
                <c:pt idx="977">
                  <c:v>93.83</c:v>
                </c:pt>
                <c:pt idx="978">
                  <c:v>94.4</c:v>
                </c:pt>
                <c:pt idx="979">
                  <c:v>94.3</c:v>
                </c:pt>
                <c:pt idx="980">
                  <c:v>94.06</c:v>
                </c:pt>
                <c:pt idx="981">
                  <c:v>94.11</c:v>
                </c:pt>
                <c:pt idx="982">
                  <c:v>94.19</c:v>
                </c:pt>
                <c:pt idx="983">
                  <c:v>93.99</c:v>
                </c:pt>
                <c:pt idx="984">
                  <c:v>93.79</c:v>
                </c:pt>
                <c:pt idx="985">
                  <c:v>93.89</c:v>
                </c:pt>
                <c:pt idx="986">
                  <c:v>93.86</c:v>
                </c:pt>
                <c:pt idx="987">
                  <c:v>93.88</c:v>
                </c:pt>
                <c:pt idx="988">
                  <c:v>93.88</c:v>
                </c:pt>
                <c:pt idx="989">
                  <c:v>94.09</c:v>
                </c:pt>
                <c:pt idx="990">
                  <c:v>94.1</c:v>
                </c:pt>
                <c:pt idx="991">
                  <c:v>94.17</c:v>
                </c:pt>
                <c:pt idx="992">
                  <c:v>94.32</c:v>
                </c:pt>
                <c:pt idx="993">
                  <c:v>94.23</c:v>
                </c:pt>
                <c:pt idx="994">
                  <c:v>94.24</c:v>
                </c:pt>
                <c:pt idx="995">
                  <c:v>94.22</c:v>
                </c:pt>
                <c:pt idx="996">
                  <c:v>94.42</c:v>
                </c:pt>
                <c:pt idx="997">
                  <c:v>94.23</c:v>
                </c:pt>
                <c:pt idx="998">
                  <c:v>94.72</c:v>
                </c:pt>
                <c:pt idx="999">
                  <c:v>94.81</c:v>
                </c:pt>
                <c:pt idx="1000">
                  <c:v>94.76</c:v>
                </c:pt>
                <c:pt idx="1001">
                  <c:v>95.14</c:v>
                </c:pt>
                <c:pt idx="1002">
                  <c:v>95.01</c:v>
                </c:pt>
                <c:pt idx="1003">
                  <c:v>95.13</c:v>
                </c:pt>
                <c:pt idx="1004">
                  <c:v>95.27</c:v>
                </c:pt>
                <c:pt idx="1005">
                  <c:v>95.32</c:v>
                </c:pt>
                <c:pt idx="1006">
                  <c:v>95.4</c:v>
                </c:pt>
                <c:pt idx="1007">
                  <c:v>95.74</c:v>
                </c:pt>
                <c:pt idx="1008">
                  <c:v>95.43</c:v>
                </c:pt>
                <c:pt idx="1009">
                  <c:v>95.69</c:v>
                </c:pt>
                <c:pt idx="1010">
                  <c:v>95.6</c:v>
                </c:pt>
                <c:pt idx="1011">
                  <c:v>95.53</c:v>
                </c:pt>
                <c:pt idx="1012">
                  <c:v>95.44</c:v>
                </c:pt>
                <c:pt idx="1013">
                  <c:v>95.16</c:v>
                </c:pt>
                <c:pt idx="1014">
                  <c:v>95.05</c:v>
                </c:pt>
                <c:pt idx="1015">
                  <c:v>95.17</c:v>
                </c:pt>
                <c:pt idx="1016">
                  <c:v>95.11</c:v>
                </c:pt>
                <c:pt idx="1017">
                  <c:v>95.24</c:v>
                </c:pt>
                <c:pt idx="1018">
                  <c:v>94.98</c:v>
                </c:pt>
                <c:pt idx="1019">
                  <c:v>94.8</c:v>
                </c:pt>
                <c:pt idx="1020">
                  <c:v>94.92</c:v>
                </c:pt>
                <c:pt idx="1021">
                  <c:v>94.92</c:v>
                </c:pt>
                <c:pt idx="1022">
                  <c:v>95.24</c:v>
                </c:pt>
                <c:pt idx="1023">
                  <c:v>95.06</c:v>
                </c:pt>
                <c:pt idx="1024">
                  <c:v>95.14</c:v>
                </c:pt>
                <c:pt idx="1025">
                  <c:v>94.65</c:v>
                </c:pt>
                <c:pt idx="1026">
                  <c:v>94.46</c:v>
                </c:pt>
                <c:pt idx="1027">
                  <c:v>94.52</c:v>
                </c:pt>
                <c:pt idx="1028">
                  <c:v>94.88</c:v>
                </c:pt>
                <c:pt idx="1029">
                  <c:v>95.05</c:v>
                </c:pt>
                <c:pt idx="1030">
                  <c:v>95.38</c:v>
                </c:pt>
                <c:pt idx="1031">
                  <c:v>95.25</c:v>
                </c:pt>
                <c:pt idx="1032">
                  <c:v>95.39</c:v>
                </c:pt>
                <c:pt idx="1033">
                  <c:v>95.1</c:v>
                </c:pt>
                <c:pt idx="1034">
                  <c:v>94.94</c:v>
                </c:pt>
                <c:pt idx="1035">
                  <c:v>94.74</c:v>
                </c:pt>
                <c:pt idx="1036">
                  <c:v>94.69</c:v>
                </c:pt>
                <c:pt idx="1037">
                  <c:v>94.98</c:v>
                </c:pt>
                <c:pt idx="1038">
                  <c:v>95.08</c:v>
                </c:pt>
                <c:pt idx="1039">
                  <c:v>94.98</c:v>
                </c:pt>
                <c:pt idx="1040">
                  <c:v>94.93</c:v>
                </c:pt>
                <c:pt idx="1041">
                  <c:v>95.27</c:v>
                </c:pt>
                <c:pt idx="1042">
                  <c:v>95.39</c:v>
                </c:pt>
                <c:pt idx="1043">
                  <c:v>95.24</c:v>
                </c:pt>
                <c:pt idx="1044">
                  <c:v>95.08</c:v>
                </c:pt>
                <c:pt idx="1045">
                  <c:v>95.45</c:v>
                </c:pt>
                <c:pt idx="1046">
                  <c:v>95.38</c:v>
                </c:pt>
                <c:pt idx="1047">
                  <c:v>95.27</c:v>
                </c:pt>
                <c:pt idx="1048">
                  <c:v>95.9</c:v>
                </c:pt>
                <c:pt idx="1049">
                  <c:v>96.26</c:v>
                </c:pt>
                <c:pt idx="1050">
                  <c:v>96.14</c:v>
                </c:pt>
                <c:pt idx="1051">
                  <c:v>96.32</c:v>
                </c:pt>
                <c:pt idx="1052">
                  <c:v>95.85</c:v>
                </c:pt>
                <c:pt idx="1053">
                  <c:v>95.74</c:v>
                </c:pt>
                <c:pt idx="1054">
                  <c:v>95.64</c:v>
                </c:pt>
                <c:pt idx="1055">
                  <c:v>95.41</c:v>
                </c:pt>
                <c:pt idx="1056">
                  <c:v>95.49</c:v>
                </c:pt>
                <c:pt idx="1057">
                  <c:v>95.05</c:v>
                </c:pt>
                <c:pt idx="1058">
                  <c:v>94.84</c:v>
                </c:pt>
                <c:pt idx="1059">
                  <c:v>94.89</c:v>
                </c:pt>
                <c:pt idx="1060">
                  <c:v>94.91</c:v>
                </c:pt>
                <c:pt idx="1061">
                  <c:v>95.03</c:v>
                </c:pt>
                <c:pt idx="1062">
                  <c:v>95.01</c:v>
                </c:pt>
                <c:pt idx="1063">
                  <c:v>93.73</c:v>
                </c:pt>
                <c:pt idx="1064">
                  <c:v>93.8</c:v>
                </c:pt>
                <c:pt idx="1065">
                  <c:v>93.68</c:v>
                </c:pt>
                <c:pt idx="1066">
                  <c:v>93.54</c:v>
                </c:pt>
                <c:pt idx="1067">
                  <c:v>93.46</c:v>
                </c:pt>
                <c:pt idx="1068">
                  <c:v>93.64</c:v>
                </c:pt>
                <c:pt idx="1069">
                  <c:v>94.01</c:v>
                </c:pt>
                <c:pt idx="1070">
                  <c:v>94.47</c:v>
                </c:pt>
                <c:pt idx="1071">
                  <c:v>94.16</c:v>
                </c:pt>
                <c:pt idx="1072">
                  <c:v>94.4</c:v>
                </c:pt>
                <c:pt idx="1073">
                  <c:v>94.83</c:v>
                </c:pt>
                <c:pt idx="1074">
                  <c:v>94.92</c:v>
                </c:pt>
                <c:pt idx="1075">
                  <c:v>94.83</c:v>
                </c:pt>
                <c:pt idx="1076">
                  <c:v>95.1</c:v>
                </c:pt>
                <c:pt idx="1077">
                  <c:v>95</c:v>
                </c:pt>
                <c:pt idx="1078">
                  <c:v>95.38</c:v>
                </c:pt>
                <c:pt idx="1079">
                  <c:v>96.01</c:v>
                </c:pt>
                <c:pt idx="1080">
                  <c:v>95.61</c:v>
                </c:pt>
                <c:pt idx="1081">
                  <c:v>95.5</c:v>
                </c:pt>
                <c:pt idx="1082">
                  <c:v>95.5</c:v>
                </c:pt>
                <c:pt idx="1083">
                  <c:v>95.92</c:v>
                </c:pt>
                <c:pt idx="1084">
                  <c:v>95.5</c:v>
                </c:pt>
                <c:pt idx="1085">
                  <c:v>95.42</c:v>
                </c:pt>
                <c:pt idx="1086">
                  <c:v>95.47</c:v>
                </c:pt>
                <c:pt idx="1087">
                  <c:v>94.97</c:v>
                </c:pt>
                <c:pt idx="1088">
                  <c:v>95.08</c:v>
                </c:pt>
                <c:pt idx="1089">
                  <c:v>94.83</c:v>
                </c:pt>
                <c:pt idx="1090">
                  <c:v>94.62</c:v>
                </c:pt>
                <c:pt idx="1091">
                  <c:v>94.55</c:v>
                </c:pt>
                <c:pt idx="1092">
                  <c:v>93.83</c:v>
                </c:pt>
                <c:pt idx="1093">
                  <c:v>93.63</c:v>
                </c:pt>
                <c:pt idx="1094">
                  <c:v>93.58</c:v>
                </c:pt>
                <c:pt idx="1095">
                  <c:v>93.3</c:v>
                </c:pt>
                <c:pt idx="1096">
                  <c:v>93.45</c:v>
                </c:pt>
                <c:pt idx="1097">
                  <c:v>93.38</c:v>
                </c:pt>
                <c:pt idx="1098">
                  <c:v>93</c:v>
                </c:pt>
                <c:pt idx="1099">
                  <c:v>92.89</c:v>
                </c:pt>
                <c:pt idx="1100">
                  <c:v>93.22</c:v>
                </c:pt>
                <c:pt idx="1101">
                  <c:v>93.28</c:v>
                </c:pt>
                <c:pt idx="1102">
                  <c:v>93.58</c:v>
                </c:pt>
                <c:pt idx="1103">
                  <c:v>93.63</c:v>
                </c:pt>
                <c:pt idx="1104">
                  <c:v>93.48</c:v>
                </c:pt>
                <c:pt idx="1105">
                  <c:v>93.4</c:v>
                </c:pt>
                <c:pt idx="1106">
                  <c:v>93.35</c:v>
                </c:pt>
                <c:pt idx="1107">
                  <c:v>93.16</c:v>
                </c:pt>
                <c:pt idx="1108">
                  <c:v>93.06</c:v>
                </c:pt>
                <c:pt idx="1109">
                  <c:v>92.81</c:v>
                </c:pt>
                <c:pt idx="1110">
                  <c:v>92.86</c:v>
                </c:pt>
                <c:pt idx="1111">
                  <c:v>92.87</c:v>
                </c:pt>
                <c:pt idx="1112">
                  <c:v>92.91</c:v>
                </c:pt>
                <c:pt idx="1113">
                  <c:v>92.97</c:v>
                </c:pt>
                <c:pt idx="1114">
                  <c:v>92.96</c:v>
                </c:pt>
                <c:pt idx="1115">
                  <c:v>93.01</c:v>
                </c:pt>
                <c:pt idx="1116">
                  <c:v>92.73</c:v>
                </c:pt>
                <c:pt idx="1117">
                  <c:v>92.9</c:v>
                </c:pt>
                <c:pt idx="1118">
                  <c:v>92.44</c:v>
                </c:pt>
                <c:pt idx="1119">
                  <c:v>92.56</c:v>
                </c:pt>
                <c:pt idx="1120">
                  <c:v>92.44</c:v>
                </c:pt>
                <c:pt idx="1121">
                  <c:v>92.48</c:v>
                </c:pt>
                <c:pt idx="1122">
                  <c:v>92.48</c:v>
                </c:pt>
                <c:pt idx="1123">
                  <c:v>92.62</c:v>
                </c:pt>
                <c:pt idx="1124">
                  <c:v>92.48</c:v>
                </c:pt>
                <c:pt idx="1125">
                  <c:v>92.52</c:v>
                </c:pt>
                <c:pt idx="1126">
                  <c:v>92.4</c:v>
                </c:pt>
                <c:pt idx="1127">
                  <c:v>92.59</c:v>
                </c:pt>
                <c:pt idx="1128">
                  <c:v>92.67</c:v>
                </c:pt>
                <c:pt idx="1129">
                  <c:v>92.66</c:v>
                </c:pt>
                <c:pt idx="1130">
                  <c:v>92.53</c:v>
                </c:pt>
                <c:pt idx="1131">
                  <c:v>92.37</c:v>
                </c:pt>
                <c:pt idx="1132">
                  <c:v>92.63</c:v>
                </c:pt>
                <c:pt idx="1133">
                  <c:v>92.82</c:v>
                </c:pt>
                <c:pt idx="1134">
                  <c:v>92.7</c:v>
                </c:pt>
                <c:pt idx="1135">
                  <c:v>92.81</c:v>
                </c:pt>
                <c:pt idx="1136">
                  <c:v>92.94</c:v>
                </c:pt>
                <c:pt idx="1137">
                  <c:v>92.42</c:v>
                </c:pt>
                <c:pt idx="1138">
                  <c:v>92.36</c:v>
                </c:pt>
                <c:pt idx="1139">
                  <c:v>92.18</c:v>
                </c:pt>
                <c:pt idx="1140">
                  <c:v>92.15</c:v>
                </c:pt>
                <c:pt idx="1141">
                  <c:v>92.17</c:v>
                </c:pt>
                <c:pt idx="1142">
                  <c:v>91.76</c:v>
                </c:pt>
                <c:pt idx="1143">
                  <c:v>91.62</c:v>
                </c:pt>
                <c:pt idx="1144">
                  <c:v>91.64</c:v>
                </c:pt>
                <c:pt idx="1145">
                  <c:v>91.6</c:v>
                </c:pt>
                <c:pt idx="1146">
                  <c:v>91.47</c:v>
                </c:pt>
                <c:pt idx="1147">
                  <c:v>91.3</c:v>
                </c:pt>
                <c:pt idx="1148">
                  <c:v>91.18</c:v>
                </c:pt>
                <c:pt idx="1149">
                  <c:v>91.05</c:v>
                </c:pt>
                <c:pt idx="1150">
                  <c:v>91.29</c:v>
                </c:pt>
                <c:pt idx="1151">
                  <c:v>91.42</c:v>
                </c:pt>
                <c:pt idx="1152">
                  <c:v>91.22</c:v>
                </c:pt>
                <c:pt idx="1153">
                  <c:v>91.17</c:v>
                </c:pt>
                <c:pt idx="1154">
                  <c:v>91.06</c:v>
                </c:pt>
                <c:pt idx="1155">
                  <c:v>91.3</c:v>
                </c:pt>
                <c:pt idx="1156">
                  <c:v>91.08</c:v>
                </c:pt>
                <c:pt idx="1157">
                  <c:v>91.16</c:v>
                </c:pt>
                <c:pt idx="1158">
                  <c:v>91.07</c:v>
                </c:pt>
                <c:pt idx="1159">
                  <c:v>91.03</c:v>
                </c:pt>
                <c:pt idx="1160">
                  <c:v>90.82</c:v>
                </c:pt>
                <c:pt idx="1161">
                  <c:v>90.67</c:v>
                </c:pt>
                <c:pt idx="1162">
                  <c:v>90.64</c:v>
                </c:pt>
                <c:pt idx="1163">
                  <c:v>90.56</c:v>
                </c:pt>
                <c:pt idx="1164">
                  <c:v>90.52</c:v>
                </c:pt>
                <c:pt idx="1165">
                  <c:v>90.47</c:v>
                </c:pt>
                <c:pt idx="1166">
                  <c:v>90.68</c:v>
                </c:pt>
                <c:pt idx="1167">
                  <c:v>90.76</c:v>
                </c:pt>
                <c:pt idx="1168">
                  <c:v>90.63</c:v>
                </c:pt>
                <c:pt idx="1169">
                  <c:v>90.69</c:v>
                </c:pt>
                <c:pt idx="1170">
                  <c:v>90.92</c:v>
                </c:pt>
                <c:pt idx="1171">
                  <c:v>91.05</c:v>
                </c:pt>
                <c:pt idx="1172">
                  <c:v>90.85</c:v>
                </c:pt>
                <c:pt idx="1173">
                  <c:v>90.73</c:v>
                </c:pt>
                <c:pt idx="1174">
                  <c:v>90.61</c:v>
                </c:pt>
                <c:pt idx="1175">
                  <c:v>90.75</c:v>
                </c:pt>
                <c:pt idx="1176">
                  <c:v>90.79</c:v>
                </c:pt>
                <c:pt idx="1177">
                  <c:v>90.82</c:v>
                </c:pt>
                <c:pt idx="1178">
                  <c:v>90.94</c:v>
                </c:pt>
                <c:pt idx="1179">
                  <c:v>90.75</c:v>
                </c:pt>
                <c:pt idx="1180">
                  <c:v>90.73</c:v>
                </c:pt>
                <c:pt idx="1181">
                  <c:v>90.83</c:v>
                </c:pt>
                <c:pt idx="1182">
                  <c:v>90.47</c:v>
                </c:pt>
                <c:pt idx="1183">
                  <c:v>90.33</c:v>
                </c:pt>
                <c:pt idx="1184">
                  <c:v>90.16</c:v>
                </c:pt>
                <c:pt idx="1185">
                  <c:v>90.16</c:v>
                </c:pt>
                <c:pt idx="1186">
                  <c:v>90.08</c:v>
                </c:pt>
                <c:pt idx="1187">
                  <c:v>89.99</c:v>
                </c:pt>
                <c:pt idx="1188">
                  <c:v>89.93</c:v>
                </c:pt>
                <c:pt idx="1189">
                  <c:v>89.91</c:v>
                </c:pt>
                <c:pt idx="1190">
                  <c:v>89.91</c:v>
                </c:pt>
                <c:pt idx="1191">
                  <c:v>89.8</c:v>
                </c:pt>
                <c:pt idx="1192">
                  <c:v>89.78</c:v>
                </c:pt>
                <c:pt idx="1193">
                  <c:v>89.83</c:v>
                </c:pt>
                <c:pt idx="1194">
                  <c:v>89.78</c:v>
                </c:pt>
                <c:pt idx="1195">
                  <c:v>89.76</c:v>
                </c:pt>
                <c:pt idx="1196">
                  <c:v>89.76</c:v>
                </c:pt>
                <c:pt idx="1197">
                  <c:v>89.83</c:v>
                </c:pt>
                <c:pt idx="1198">
                  <c:v>89.73</c:v>
                </c:pt>
                <c:pt idx="1199">
                  <c:v>89.74</c:v>
                </c:pt>
                <c:pt idx="1200">
                  <c:v>90.07</c:v>
                </c:pt>
                <c:pt idx="1201">
                  <c:v>90.1</c:v>
                </c:pt>
                <c:pt idx="1202">
                  <c:v>89.96</c:v>
                </c:pt>
                <c:pt idx="1203">
                  <c:v>89.82</c:v>
                </c:pt>
                <c:pt idx="1204">
                  <c:v>89.73</c:v>
                </c:pt>
                <c:pt idx="1205">
                  <c:v>89.82</c:v>
                </c:pt>
                <c:pt idx="1206">
                  <c:v>89.98</c:v>
                </c:pt>
                <c:pt idx="1207">
                  <c:v>90.01</c:v>
                </c:pt>
                <c:pt idx="1208">
                  <c:v>89.91</c:v>
                </c:pt>
                <c:pt idx="1209">
                  <c:v>89.94</c:v>
                </c:pt>
                <c:pt idx="1210">
                  <c:v>89.82</c:v>
                </c:pt>
                <c:pt idx="1211">
                  <c:v>89.87</c:v>
                </c:pt>
                <c:pt idx="1212">
                  <c:v>90.06</c:v>
                </c:pt>
                <c:pt idx="1213">
                  <c:v>90.17</c:v>
                </c:pt>
                <c:pt idx="1214">
                  <c:v>90.02</c:v>
                </c:pt>
                <c:pt idx="1215">
                  <c:v>89.89</c:v>
                </c:pt>
                <c:pt idx="1216">
                  <c:v>90.12</c:v>
                </c:pt>
                <c:pt idx="1217">
                  <c:v>90.07</c:v>
                </c:pt>
                <c:pt idx="1218">
                  <c:v>90.2</c:v>
                </c:pt>
                <c:pt idx="1219">
                  <c:v>89.99</c:v>
                </c:pt>
                <c:pt idx="1220">
                  <c:v>89.91</c:v>
                </c:pt>
                <c:pt idx="1221">
                  <c:v>89.83</c:v>
                </c:pt>
                <c:pt idx="1222">
                  <c:v>89.76</c:v>
                </c:pt>
                <c:pt idx="1223">
                  <c:v>89.72</c:v>
                </c:pt>
                <c:pt idx="1224">
                  <c:v>89.67</c:v>
                </c:pt>
                <c:pt idx="1225">
                  <c:v>89.69</c:v>
                </c:pt>
                <c:pt idx="1226">
                  <c:v>89.61</c:v>
                </c:pt>
                <c:pt idx="1227">
                  <c:v>89.31</c:v>
                </c:pt>
                <c:pt idx="1228">
                  <c:v>89.28</c:v>
                </c:pt>
                <c:pt idx="1229">
                  <c:v>89.16</c:v>
                </c:pt>
                <c:pt idx="1230">
                  <c:v>89.36</c:v>
                </c:pt>
                <c:pt idx="1231">
                  <c:v>89.27</c:v>
                </c:pt>
                <c:pt idx="1232">
                  <c:v>89.39</c:v>
                </c:pt>
                <c:pt idx="1233">
                  <c:v>89.27</c:v>
                </c:pt>
                <c:pt idx="1234">
                  <c:v>89.24</c:v>
                </c:pt>
                <c:pt idx="1235">
                  <c:v>89</c:v>
                </c:pt>
                <c:pt idx="1236">
                  <c:v>88.93</c:v>
                </c:pt>
                <c:pt idx="1237">
                  <c:v>88.75</c:v>
                </c:pt>
                <c:pt idx="1238">
                  <c:v>88.61</c:v>
                </c:pt>
                <c:pt idx="1239">
                  <c:v>88.81</c:v>
                </c:pt>
                <c:pt idx="1240">
                  <c:v>88.93</c:v>
                </c:pt>
                <c:pt idx="1241">
                  <c:v>88.73</c:v>
                </c:pt>
                <c:pt idx="1242">
                  <c:v>88.69</c:v>
                </c:pt>
                <c:pt idx="1243">
                  <c:v>88.63</c:v>
                </c:pt>
                <c:pt idx="1244">
                  <c:v>88.64</c:v>
                </c:pt>
                <c:pt idx="1245">
                  <c:v>88.5</c:v>
                </c:pt>
                <c:pt idx="1246">
                  <c:v>88.32</c:v>
                </c:pt>
                <c:pt idx="1247">
                  <c:v>88.25</c:v>
                </c:pt>
                <c:pt idx="1248">
                  <c:v>88.48</c:v>
                </c:pt>
                <c:pt idx="1249">
                  <c:v>88.3</c:v>
                </c:pt>
                <c:pt idx="1250">
                  <c:v>88.24</c:v>
                </c:pt>
                <c:pt idx="1251">
                  <c:v>88.26</c:v>
                </c:pt>
                <c:pt idx="1252">
                  <c:v>88.1</c:v>
                </c:pt>
                <c:pt idx="1253">
                  <c:v>88.36</c:v>
                </c:pt>
                <c:pt idx="1254">
                  <c:v>87.91</c:v>
                </c:pt>
                <c:pt idx="1255">
                  <c:v>87.99</c:v>
                </c:pt>
                <c:pt idx="1256">
                  <c:v>87.86</c:v>
                </c:pt>
                <c:pt idx="1257">
                  <c:v>87.96</c:v>
                </c:pt>
                <c:pt idx="1258">
                  <c:v>87.69</c:v>
                </c:pt>
                <c:pt idx="1259">
                  <c:v>87.63</c:v>
                </c:pt>
                <c:pt idx="1260">
                  <c:v>87.55</c:v>
                </c:pt>
                <c:pt idx="1261">
                  <c:v>87.46</c:v>
                </c:pt>
                <c:pt idx="1262">
                  <c:v>87.69</c:v>
                </c:pt>
                <c:pt idx="1263">
                  <c:v>87.82</c:v>
                </c:pt>
                <c:pt idx="1264">
                  <c:v>87.81</c:v>
                </c:pt>
                <c:pt idx="1265">
                  <c:v>88.05</c:v>
                </c:pt>
                <c:pt idx="1266">
                  <c:v>88</c:v>
                </c:pt>
                <c:pt idx="1267">
                  <c:v>88.5</c:v>
                </c:pt>
                <c:pt idx="1268">
                  <c:v>88.53</c:v>
                </c:pt>
                <c:pt idx="1269">
                  <c:v>88.62</c:v>
                </c:pt>
                <c:pt idx="1270">
                  <c:v>88.55</c:v>
                </c:pt>
                <c:pt idx="1271">
                  <c:v>88.39</c:v>
                </c:pt>
                <c:pt idx="1272">
                  <c:v>88.67</c:v>
                </c:pt>
                <c:pt idx="1273">
                  <c:v>88.58</c:v>
                </c:pt>
                <c:pt idx="1274">
                  <c:v>88.41</c:v>
                </c:pt>
                <c:pt idx="1275">
                  <c:v>88.48</c:v>
                </c:pt>
                <c:pt idx="1276">
                  <c:v>88.49</c:v>
                </c:pt>
                <c:pt idx="1277">
                  <c:v>88.23</c:v>
                </c:pt>
                <c:pt idx="1278">
                  <c:v>88.66</c:v>
                </c:pt>
                <c:pt idx="1279">
                  <c:v>88.62</c:v>
                </c:pt>
                <c:pt idx="1280">
                  <c:v>88.88</c:v>
                </c:pt>
                <c:pt idx="1281">
                  <c:v>88.99</c:v>
                </c:pt>
                <c:pt idx="1282">
                  <c:v>88.63</c:v>
                </c:pt>
                <c:pt idx="1283">
                  <c:v>88.7</c:v>
                </c:pt>
                <c:pt idx="1284">
                  <c:v>88.66</c:v>
                </c:pt>
                <c:pt idx="1285">
                  <c:v>88.52</c:v>
                </c:pt>
                <c:pt idx="1286">
                  <c:v>88.5</c:v>
                </c:pt>
                <c:pt idx="1287">
                  <c:v>88.61</c:v>
                </c:pt>
                <c:pt idx="1288">
                  <c:v>88.39</c:v>
                </c:pt>
                <c:pt idx="1289">
                  <c:v>88.32</c:v>
                </c:pt>
                <c:pt idx="1290">
                  <c:v>88.14</c:v>
                </c:pt>
                <c:pt idx="1291">
                  <c:v>88.38</c:v>
                </c:pt>
                <c:pt idx="1292">
                  <c:v>88.71</c:v>
                </c:pt>
                <c:pt idx="1293">
                  <c:v>88.44</c:v>
                </c:pt>
                <c:pt idx="1294">
                  <c:v>88.41</c:v>
                </c:pt>
                <c:pt idx="1295">
                  <c:v>88.47</c:v>
                </c:pt>
                <c:pt idx="1296">
                  <c:v>88.37</c:v>
                </c:pt>
                <c:pt idx="1297">
                  <c:v>88.53</c:v>
                </c:pt>
                <c:pt idx="1298">
                  <c:v>88.97</c:v>
                </c:pt>
                <c:pt idx="1299">
                  <c:v>89.04</c:v>
                </c:pt>
                <c:pt idx="1300">
                  <c:v>89.04</c:v>
                </c:pt>
                <c:pt idx="1301">
                  <c:v>89</c:v>
                </c:pt>
                <c:pt idx="1302">
                  <c:v>88.77</c:v>
                </c:pt>
                <c:pt idx="1303">
                  <c:v>88.95</c:v>
                </c:pt>
                <c:pt idx="1304">
                  <c:v>89.14</c:v>
                </c:pt>
                <c:pt idx="1305">
                  <c:v>89.02</c:v>
                </c:pt>
                <c:pt idx="1306">
                  <c:v>89.19</c:v>
                </c:pt>
                <c:pt idx="1307">
                  <c:v>89.47</c:v>
                </c:pt>
                <c:pt idx="1308">
                  <c:v>89.33</c:v>
                </c:pt>
                <c:pt idx="1309">
                  <c:v>89.38</c:v>
                </c:pt>
                <c:pt idx="1310">
                  <c:v>89.29</c:v>
                </c:pt>
                <c:pt idx="1311">
                  <c:v>89.29</c:v>
                </c:pt>
                <c:pt idx="1312">
                  <c:v>89.29</c:v>
                </c:pt>
                <c:pt idx="1313">
                  <c:v>89.15</c:v>
                </c:pt>
                <c:pt idx="1314">
                  <c:v>88.87</c:v>
                </c:pt>
                <c:pt idx="1315">
                  <c:v>88.92</c:v>
                </c:pt>
                <c:pt idx="1316">
                  <c:v>88.7</c:v>
                </c:pt>
                <c:pt idx="1317">
                  <c:v>89.35</c:v>
                </c:pt>
                <c:pt idx="1318">
                  <c:v>89.27</c:v>
                </c:pt>
                <c:pt idx="1319">
                  <c:v>89.22</c:v>
                </c:pt>
                <c:pt idx="1320">
                  <c:v>89.22</c:v>
                </c:pt>
                <c:pt idx="1321">
                  <c:v>89.16</c:v>
                </c:pt>
                <c:pt idx="1322">
                  <c:v>88.95</c:v>
                </c:pt>
                <c:pt idx="1323">
                  <c:v>88.62</c:v>
                </c:pt>
                <c:pt idx="1324">
                  <c:v>88.6</c:v>
                </c:pt>
                <c:pt idx="1325">
                  <c:v>88.83</c:v>
                </c:pt>
                <c:pt idx="1326">
                  <c:v>88.62</c:v>
                </c:pt>
                <c:pt idx="1327">
                  <c:v>89</c:v>
                </c:pt>
                <c:pt idx="1328">
                  <c:v>89.05</c:v>
                </c:pt>
                <c:pt idx="1329">
                  <c:v>89.36</c:v>
                </c:pt>
                <c:pt idx="1330">
                  <c:v>89.2</c:v>
                </c:pt>
                <c:pt idx="1331">
                  <c:v>89.39</c:v>
                </c:pt>
                <c:pt idx="1332">
                  <c:v>89.19</c:v>
                </c:pt>
                <c:pt idx="1333">
                  <c:v>89.26</c:v>
                </c:pt>
                <c:pt idx="1334">
                  <c:v>89.46</c:v>
                </c:pt>
                <c:pt idx="1335">
                  <c:v>89.37</c:v>
                </c:pt>
                <c:pt idx="1336">
                  <c:v>89.64</c:v>
                </c:pt>
                <c:pt idx="1337">
                  <c:v>89.58</c:v>
                </c:pt>
                <c:pt idx="1338">
                  <c:v>89.72</c:v>
                </c:pt>
                <c:pt idx="1339">
                  <c:v>89.48</c:v>
                </c:pt>
                <c:pt idx="1340">
                  <c:v>89.57</c:v>
                </c:pt>
                <c:pt idx="1341">
                  <c:v>89.7</c:v>
                </c:pt>
                <c:pt idx="1342">
                  <c:v>89.6</c:v>
                </c:pt>
                <c:pt idx="1343">
                  <c:v>89.68</c:v>
                </c:pt>
                <c:pt idx="1344">
                  <c:v>89.36</c:v>
                </c:pt>
                <c:pt idx="1345">
                  <c:v>89.29</c:v>
                </c:pt>
                <c:pt idx="1346">
                  <c:v>89.36</c:v>
                </c:pt>
                <c:pt idx="1347">
                  <c:v>89.29</c:v>
                </c:pt>
                <c:pt idx="1348">
                  <c:v>89.38</c:v>
                </c:pt>
                <c:pt idx="1349">
                  <c:v>89.21</c:v>
                </c:pt>
                <c:pt idx="1350">
                  <c:v>89.01</c:v>
                </c:pt>
                <c:pt idx="1351">
                  <c:v>88.82</c:v>
                </c:pt>
                <c:pt idx="1352">
                  <c:v>88.75</c:v>
                </c:pt>
                <c:pt idx="1353">
                  <c:v>88.82</c:v>
                </c:pt>
                <c:pt idx="1354">
                  <c:v>88.75</c:v>
                </c:pt>
                <c:pt idx="1355">
                  <c:v>88.56</c:v>
                </c:pt>
                <c:pt idx="1356">
                  <c:v>88.46</c:v>
                </c:pt>
                <c:pt idx="1357">
                  <c:v>88.42</c:v>
                </c:pt>
                <c:pt idx="1358">
                  <c:v>88.31</c:v>
                </c:pt>
                <c:pt idx="1359">
                  <c:v>88.19</c:v>
                </c:pt>
                <c:pt idx="1360">
                  <c:v>88.08</c:v>
                </c:pt>
                <c:pt idx="1361">
                  <c:v>88.11</c:v>
                </c:pt>
                <c:pt idx="1362">
                  <c:v>88.27</c:v>
                </c:pt>
                <c:pt idx="1363">
                  <c:v>88.5</c:v>
                </c:pt>
                <c:pt idx="1364">
                  <c:v>88.44</c:v>
                </c:pt>
                <c:pt idx="1365">
                  <c:v>88.59</c:v>
                </c:pt>
                <c:pt idx="1366">
                  <c:v>88.52</c:v>
                </c:pt>
                <c:pt idx="1367">
                  <c:v>88.66</c:v>
                </c:pt>
                <c:pt idx="1368">
                  <c:v>88.62</c:v>
                </c:pt>
                <c:pt idx="1369">
                  <c:v>88.58</c:v>
                </c:pt>
                <c:pt idx="1370">
                  <c:v>88.64</c:v>
                </c:pt>
                <c:pt idx="1371">
                  <c:v>88.73</c:v>
                </c:pt>
                <c:pt idx="1372">
                  <c:v>88.51</c:v>
                </c:pt>
                <c:pt idx="1373">
                  <c:v>88.65</c:v>
                </c:pt>
                <c:pt idx="1374">
                  <c:v>88.81</c:v>
                </c:pt>
                <c:pt idx="1375">
                  <c:v>88.84</c:v>
                </c:pt>
                <c:pt idx="1376">
                  <c:v>88.92</c:v>
                </c:pt>
                <c:pt idx="1377">
                  <c:v>88.92</c:v>
                </c:pt>
                <c:pt idx="1378">
                  <c:v>88.91</c:v>
                </c:pt>
                <c:pt idx="1379">
                  <c:v>88.43</c:v>
                </c:pt>
                <c:pt idx="1380">
                  <c:v>88.4</c:v>
                </c:pt>
                <c:pt idx="1381">
                  <c:v>88.44</c:v>
                </c:pt>
                <c:pt idx="1382">
                  <c:v>88.53</c:v>
                </c:pt>
                <c:pt idx="1383">
                  <c:v>88.54</c:v>
                </c:pt>
                <c:pt idx="1384">
                  <c:v>88.47</c:v>
                </c:pt>
                <c:pt idx="1385">
                  <c:v>88.39</c:v>
                </c:pt>
                <c:pt idx="1386">
                  <c:v>88.53</c:v>
                </c:pt>
                <c:pt idx="1387">
                  <c:v>88.71</c:v>
                </c:pt>
                <c:pt idx="1388">
                  <c:v>88.71</c:v>
                </c:pt>
                <c:pt idx="1389">
                  <c:v>88.59</c:v>
                </c:pt>
                <c:pt idx="1390">
                  <c:v>88.46</c:v>
                </c:pt>
                <c:pt idx="1391">
                  <c:v>88.52</c:v>
                </c:pt>
                <c:pt idx="1392">
                  <c:v>88.77</c:v>
                </c:pt>
                <c:pt idx="1393">
                  <c:v>88.99</c:v>
                </c:pt>
                <c:pt idx="1394">
                  <c:v>88.41</c:v>
                </c:pt>
                <c:pt idx="1395">
                  <c:v>88.68</c:v>
                </c:pt>
                <c:pt idx="1396">
                  <c:v>88.72</c:v>
                </c:pt>
                <c:pt idx="1397">
                  <c:v>88.28</c:v>
                </c:pt>
                <c:pt idx="1398">
                  <c:v>88.56</c:v>
                </c:pt>
                <c:pt idx="1399">
                  <c:v>88.49</c:v>
                </c:pt>
                <c:pt idx="1400">
                  <c:v>88.38</c:v>
                </c:pt>
                <c:pt idx="1401">
                  <c:v>88.4</c:v>
                </c:pt>
                <c:pt idx="1402">
                  <c:v>88.03</c:v>
                </c:pt>
                <c:pt idx="1403">
                  <c:v>87.93</c:v>
                </c:pt>
                <c:pt idx="1404">
                  <c:v>87.9</c:v>
                </c:pt>
                <c:pt idx="1405">
                  <c:v>88</c:v>
                </c:pt>
                <c:pt idx="1406">
                  <c:v>87.94</c:v>
                </c:pt>
                <c:pt idx="1407">
                  <c:v>88.12</c:v>
                </c:pt>
                <c:pt idx="1408">
                  <c:v>88.35</c:v>
                </c:pt>
                <c:pt idx="1409">
                  <c:v>88.06</c:v>
                </c:pt>
                <c:pt idx="1410">
                  <c:v>87.97</c:v>
                </c:pt>
                <c:pt idx="1411">
                  <c:v>88.24</c:v>
                </c:pt>
                <c:pt idx="1412">
                  <c:v>88.36</c:v>
                </c:pt>
                <c:pt idx="1413">
                  <c:v>88.3</c:v>
                </c:pt>
                <c:pt idx="1414">
                  <c:v>88.2</c:v>
                </c:pt>
                <c:pt idx="1415">
                  <c:v>87.77</c:v>
                </c:pt>
                <c:pt idx="1416">
                  <c:v>87.97</c:v>
                </c:pt>
                <c:pt idx="1417">
                  <c:v>87.54</c:v>
                </c:pt>
                <c:pt idx="1418">
                  <c:v>87.64</c:v>
                </c:pt>
                <c:pt idx="1419">
                  <c:v>87.58</c:v>
                </c:pt>
                <c:pt idx="1420">
                  <c:v>87.78</c:v>
                </c:pt>
                <c:pt idx="1421">
                  <c:v>87.72</c:v>
                </c:pt>
                <c:pt idx="1422">
                  <c:v>87.6</c:v>
                </c:pt>
                <c:pt idx="1423">
                  <c:v>87.56</c:v>
                </c:pt>
                <c:pt idx="1424">
                  <c:v>87.85</c:v>
                </c:pt>
                <c:pt idx="1425">
                  <c:v>87.78</c:v>
                </c:pt>
                <c:pt idx="1426">
                  <c:v>88.01</c:v>
                </c:pt>
                <c:pt idx="1427">
                  <c:v>88</c:v>
                </c:pt>
                <c:pt idx="1428">
                  <c:v>88.67</c:v>
                </c:pt>
                <c:pt idx="1429">
                  <c:v>88.46</c:v>
                </c:pt>
                <c:pt idx="1430" formatCode="General">
                  <c:v>88.2</c:v>
                </c:pt>
                <c:pt idx="1431" formatCode="General">
                  <c:v>88.53</c:v>
                </c:pt>
                <c:pt idx="1432" formatCode="General">
                  <c:v>88.77</c:v>
                </c:pt>
                <c:pt idx="1433" formatCode="General">
                  <c:v>89.13</c:v>
                </c:pt>
                <c:pt idx="1434" formatCode="General">
                  <c:v>89.08</c:v>
                </c:pt>
                <c:pt idx="1435" formatCode="General">
                  <c:v>89.13</c:v>
                </c:pt>
                <c:pt idx="1436" formatCode="General">
                  <c:v>89.33</c:v>
                </c:pt>
                <c:pt idx="1437" formatCode="General">
                  <c:v>88.89</c:v>
                </c:pt>
                <c:pt idx="1438" formatCode="General">
                  <c:v>89.18</c:v>
                </c:pt>
                <c:pt idx="1439" formatCode="General">
                  <c:v>88.86</c:v>
                </c:pt>
                <c:pt idx="1440" formatCode="General">
                  <c:v>89.1</c:v>
                </c:pt>
                <c:pt idx="1441" formatCode="General">
                  <c:v>89.2</c:v>
                </c:pt>
                <c:pt idx="1442" formatCode="General">
                  <c:v>89</c:v>
                </c:pt>
                <c:pt idx="1443" formatCode="General">
                  <c:v>88.62</c:v>
                </c:pt>
                <c:pt idx="1444" formatCode="General">
                  <c:v>88.25</c:v>
                </c:pt>
                <c:pt idx="1445" formatCode="General">
                  <c:v>88.24</c:v>
                </c:pt>
                <c:pt idx="1446" formatCode="General">
                  <c:v>88.24</c:v>
                </c:pt>
                <c:pt idx="1447" formatCode="General">
                  <c:v>88.61</c:v>
                </c:pt>
                <c:pt idx="1448" formatCode="General">
                  <c:v>88.8</c:v>
                </c:pt>
                <c:pt idx="1449" formatCode="General">
                  <c:v>88.48</c:v>
                </c:pt>
                <c:pt idx="1450" formatCode="General">
                  <c:v>88.4</c:v>
                </c:pt>
                <c:pt idx="1451" formatCode="General">
                  <c:v>88.4</c:v>
                </c:pt>
                <c:pt idx="1452" formatCode="General">
                  <c:v>88.26</c:v>
                </c:pt>
                <c:pt idx="1453" formatCode="General">
                  <c:v>88.43</c:v>
                </c:pt>
                <c:pt idx="1454" formatCode="General">
                  <c:v>88.12</c:v>
                </c:pt>
                <c:pt idx="1455" formatCode="General">
                  <c:v>88.45</c:v>
                </c:pt>
                <c:pt idx="1456" formatCode="General">
                  <c:v>88.13</c:v>
                </c:pt>
                <c:pt idx="1457" formatCode="General">
                  <c:v>88</c:v>
                </c:pt>
                <c:pt idx="1458" formatCode="General">
                  <c:v>88.1</c:v>
                </c:pt>
                <c:pt idx="1459" formatCode="General">
                  <c:v>87.85</c:v>
                </c:pt>
                <c:pt idx="1460" formatCode="General">
                  <c:v>87.9</c:v>
                </c:pt>
                <c:pt idx="1461" formatCode="General">
                  <c:v>87.48</c:v>
                </c:pt>
                <c:pt idx="1462" formatCode="General">
                  <c:v>87.46</c:v>
                </c:pt>
                <c:pt idx="1463" formatCode="General">
                  <c:v>87.12</c:v>
                </c:pt>
                <c:pt idx="1464" formatCode="General">
                  <c:v>87.12</c:v>
                </c:pt>
                <c:pt idx="1465" formatCode="General">
                  <c:v>86.85</c:v>
                </c:pt>
                <c:pt idx="1466" formatCode="General">
                  <c:v>87.02</c:v>
                </c:pt>
                <c:pt idx="1467" formatCode="General">
                  <c:v>86.94</c:v>
                </c:pt>
                <c:pt idx="1468" formatCode="General">
                  <c:v>86.83</c:v>
                </c:pt>
                <c:pt idx="1469" formatCode="General">
                  <c:v>87.32</c:v>
                </c:pt>
                <c:pt idx="1470" formatCode="General">
                  <c:v>87.36</c:v>
                </c:pt>
                <c:pt idx="1471" formatCode="General">
                  <c:v>87.71</c:v>
                </c:pt>
                <c:pt idx="1472" formatCode="General">
                  <c:v>87.65</c:v>
                </c:pt>
                <c:pt idx="1473" formatCode="General">
                  <c:v>87.72</c:v>
                </c:pt>
                <c:pt idx="1474" formatCode="General">
                  <c:v>87.4</c:v>
                </c:pt>
                <c:pt idx="1475" formatCode="General">
                  <c:v>87.33</c:v>
                </c:pt>
                <c:pt idx="1476" formatCode="General">
                  <c:v>87.34</c:v>
                </c:pt>
                <c:pt idx="1477" formatCode="General">
                  <c:v>87.31</c:v>
                </c:pt>
                <c:pt idx="1478" formatCode="General">
                  <c:v>87.15</c:v>
                </c:pt>
                <c:pt idx="1479" formatCode="General">
                  <c:v>87.17</c:v>
                </c:pt>
                <c:pt idx="1480" formatCode="General">
                  <c:v>86.87</c:v>
                </c:pt>
                <c:pt idx="1481" formatCode="General">
                  <c:v>86.68</c:v>
                </c:pt>
                <c:pt idx="1482" formatCode="General">
                  <c:v>87.03</c:v>
                </c:pt>
                <c:pt idx="1483" formatCode="General">
                  <c:v>86.94</c:v>
                </c:pt>
                <c:pt idx="1484" formatCode="General">
                  <c:v>86.32</c:v>
                </c:pt>
                <c:pt idx="1485" formatCode="General">
                  <c:v>86.25</c:v>
                </c:pt>
                <c:pt idx="1486" formatCode="General">
                  <c:v>86.23</c:v>
                </c:pt>
                <c:pt idx="1487" formatCode="General">
                  <c:v>86.17</c:v>
                </c:pt>
                <c:pt idx="1488" formatCode="General">
                  <c:v>86.1</c:v>
                </c:pt>
                <c:pt idx="1489" formatCode="General">
                  <c:v>86.26</c:v>
                </c:pt>
                <c:pt idx="1490" formatCode="General">
                  <c:v>85.43</c:v>
                </c:pt>
                <c:pt idx="1491" formatCode="General">
                  <c:v>84.67</c:v>
                </c:pt>
                <c:pt idx="1492" formatCode="General">
                  <c:v>84.73</c:v>
                </c:pt>
                <c:pt idx="1493" formatCode="General">
                  <c:v>85.65</c:v>
                </c:pt>
                <c:pt idx="1494" formatCode="General">
                  <c:v>85.27</c:v>
                </c:pt>
                <c:pt idx="1495" formatCode="General">
                  <c:v>85.27</c:v>
                </c:pt>
                <c:pt idx="1496" formatCode="General">
                  <c:v>85.26</c:v>
                </c:pt>
                <c:pt idx="1497" formatCode="General">
                  <c:v>85.79</c:v>
                </c:pt>
                <c:pt idx="1498" formatCode="General">
                  <c:v>85.47</c:v>
                </c:pt>
                <c:pt idx="1499" formatCode="General">
                  <c:v>85.7</c:v>
                </c:pt>
                <c:pt idx="1500" formatCode="General">
                  <c:v>85.51</c:v>
                </c:pt>
                <c:pt idx="1501" formatCode="General">
                  <c:v>85.21</c:v>
                </c:pt>
                <c:pt idx="1502" formatCode="General">
                  <c:v>85.44</c:v>
                </c:pt>
                <c:pt idx="1503" formatCode="General">
                  <c:v>85.87</c:v>
                </c:pt>
                <c:pt idx="1504" formatCode="General">
                  <c:v>85.52</c:v>
                </c:pt>
                <c:pt idx="1505" formatCode="General">
                  <c:v>86.54</c:v>
                </c:pt>
                <c:pt idx="1506" formatCode="General">
                  <c:v>86.6</c:v>
                </c:pt>
                <c:pt idx="1507" formatCode="General">
                  <c:v>86.9</c:v>
                </c:pt>
                <c:pt idx="1508" formatCode="General">
                  <c:v>86.97</c:v>
                </c:pt>
                <c:pt idx="1509" formatCode="General">
                  <c:v>86.69</c:v>
                </c:pt>
                <c:pt idx="1510" formatCode="General">
                  <c:v>86.57</c:v>
                </c:pt>
                <c:pt idx="1511" formatCode="General">
                  <c:v>86.01</c:v>
                </c:pt>
                <c:pt idx="1512" formatCode="General">
                  <c:v>85.61</c:v>
                </c:pt>
                <c:pt idx="1513" formatCode="General">
                  <c:v>86</c:v>
                </c:pt>
                <c:pt idx="1514" formatCode="General">
                  <c:v>85.65</c:v>
                </c:pt>
                <c:pt idx="1515" formatCode="General">
                  <c:v>85.9</c:v>
                </c:pt>
                <c:pt idx="1516" formatCode="General">
                  <c:v>85.29</c:v>
                </c:pt>
                <c:pt idx="1517" formatCode="General">
                  <c:v>86.27</c:v>
                </c:pt>
                <c:pt idx="1518" formatCode="General">
                  <c:v>86.3</c:v>
                </c:pt>
                <c:pt idx="1519" formatCode="General">
                  <c:v>85.99</c:v>
                </c:pt>
                <c:pt idx="1520" formatCode="General">
                  <c:v>86.23</c:v>
                </c:pt>
                <c:pt idx="1521" formatCode="General">
                  <c:v>85.87</c:v>
                </c:pt>
                <c:pt idx="1522" formatCode="General">
                  <c:v>85.73</c:v>
                </c:pt>
                <c:pt idx="1523" formatCode="General">
                  <c:v>86.03</c:v>
                </c:pt>
                <c:pt idx="1524" formatCode="General">
                  <c:v>85.94</c:v>
                </c:pt>
                <c:pt idx="1525" formatCode="General">
                  <c:v>86.04</c:v>
                </c:pt>
                <c:pt idx="1526" formatCode="General">
                  <c:v>86.11</c:v>
                </c:pt>
                <c:pt idx="1527" formatCode="General">
                  <c:v>85.32</c:v>
                </c:pt>
                <c:pt idx="1528" formatCode="General">
                  <c:v>85.25</c:v>
                </c:pt>
                <c:pt idx="1529" formatCode="General">
                  <c:v>85.35</c:v>
                </c:pt>
                <c:pt idx="1530" formatCode="General">
                  <c:v>85.1</c:v>
                </c:pt>
                <c:pt idx="1531" formatCode="General">
                  <c:v>84.89</c:v>
                </c:pt>
                <c:pt idx="1532" formatCode="General">
                  <c:v>84.82</c:v>
                </c:pt>
                <c:pt idx="1533" formatCode="General">
                  <c:v>84.48</c:v>
                </c:pt>
                <c:pt idx="1534" formatCode="General">
                  <c:v>84.45</c:v>
                </c:pt>
                <c:pt idx="1535" formatCode="General">
                  <c:v>84.27</c:v>
                </c:pt>
                <c:pt idx="1536" formatCode="General">
                  <c:v>84.52</c:v>
                </c:pt>
                <c:pt idx="1537" formatCode="General">
                  <c:v>84.7</c:v>
                </c:pt>
                <c:pt idx="1538" formatCode="General">
                  <c:v>84.5</c:v>
                </c:pt>
                <c:pt idx="1539" formatCode="General">
                  <c:v>84.42</c:v>
                </c:pt>
                <c:pt idx="1540" formatCode="General">
                  <c:v>84.54</c:v>
                </c:pt>
                <c:pt idx="1541" formatCode="General">
                  <c:v>84.32</c:v>
                </c:pt>
                <c:pt idx="1542" formatCode="General">
                  <c:v>84.66</c:v>
                </c:pt>
                <c:pt idx="1543" formatCode="General">
                  <c:v>84.25</c:v>
                </c:pt>
                <c:pt idx="1544" formatCode="General">
                  <c:v>84.44</c:v>
                </c:pt>
                <c:pt idx="1545" formatCode="General">
                  <c:v>84.32</c:v>
                </c:pt>
                <c:pt idx="1546" formatCode="General">
                  <c:v>84.85</c:v>
                </c:pt>
                <c:pt idx="1547" formatCode="General">
                  <c:v>84.69</c:v>
                </c:pt>
                <c:pt idx="1548" formatCode="General">
                  <c:v>84.59</c:v>
                </c:pt>
                <c:pt idx="1549" formatCode="General">
                  <c:v>84.38</c:v>
                </c:pt>
                <c:pt idx="1550" formatCode="General">
                  <c:v>84.44</c:v>
                </c:pt>
                <c:pt idx="1551" formatCode="General">
                  <c:v>84.36</c:v>
                </c:pt>
                <c:pt idx="1552" formatCode="General">
                  <c:v>84.56</c:v>
                </c:pt>
                <c:pt idx="1553" formatCode="General">
                  <c:v>83.84</c:v>
                </c:pt>
                <c:pt idx="1554" formatCode="General">
                  <c:v>83.88</c:v>
                </c:pt>
                <c:pt idx="1555" formatCode="General">
                  <c:v>83.77</c:v>
                </c:pt>
                <c:pt idx="1556" formatCode="General">
                  <c:v>83.45</c:v>
                </c:pt>
                <c:pt idx="1557" formatCode="General">
                  <c:v>83.47</c:v>
                </c:pt>
                <c:pt idx="1558" formatCode="General">
                  <c:v>83.41</c:v>
                </c:pt>
                <c:pt idx="1559" formatCode="General">
                  <c:v>83.32</c:v>
                </c:pt>
                <c:pt idx="1560" formatCode="General">
                  <c:v>83.61</c:v>
                </c:pt>
                <c:pt idx="1561" formatCode="General">
                  <c:v>83.57</c:v>
                </c:pt>
                <c:pt idx="1562" formatCode="General">
                  <c:v>83.5</c:v>
                </c:pt>
                <c:pt idx="1563" formatCode="General">
                  <c:v>83.97</c:v>
                </c:pt>
                <c:pt idx="1564" formatCode="General">
                  <c:v>83.89</c:v>
                </c:pt>
                <c:pt idx="1565" formatCode="General">
                  <c:v>84.24</c:v>
                </c:pt>
                <c:pt idx="1566" formatCode="General">
                  <c:v>84.12</c:v>
                </c:pt>
                <c:pt idx="1567" formatCode="General">
                  <c:v>84.04</c:v>
                </c:pt>
                <c:pt idx="1568" formatCode="General">
                  <c:v>83.89</c:v>
                </c:pt>
                <c:pt idx="1569" formatCode="General">
                  <c:v>84.36</c:v>
                </c:pt>
                <c:pt idx="1570" formatCode="General">
                  <c:v>84.62</c:v>
                </c:pt>
                <c:pt idx="1571" formatCode="General">
                  <c:v>84.2</c:v>
                </c:pt>
                <c:pt idx="1572" formatCode="General">
                  <c:v>84.05</c:v>
                </c:pt>
                <c:pt idx="1573" formatCode="General">
                  <c:v>84.17</c:v>
                </c:pt>
                <c:pt idx="1574" formatCode="General">
                  <c:v>83.99</c:v>
                </c:pt>
                <c:pt idx="1575" formatCode="General">
                  <c:v>83.89</c:v>
                </c:pt>
                <c:pt idx="1576" formatCode="General">
                  <c:v>83.94</c:v>
                </c:pt>
                <c:pt idx="1577" formatCode="General">
                  <c:v>83.84</c:v>
                </c:pt>
                <c:pt idx="1578" formatCode="General">
                  <c:v>84.08</c:v>
                </c:pt>
                <c:pt idx="1579" formatCode="General">
                  <c:v>84.18</c:v>
                </c:pt>
                <c:pt idx="1580" formatCode="General">
                  <c:v>84.29</c:v>
                </c:pt>
                <c:pt idx="1581" formatCode="General">
                  <c:v>84.48</c:v>
                </c:pt>
                <c:pt idx="1582" formatCode="General">
                  <c:v>84.57</c:v>
                </c:pt>
                <c:pt idx="1583" formatCode="General">
                  <c:v>83.92</c:v>
                </c:pt>
                <c:pt idx="1584" formatCode="General">
                  <c:v>83.96</c:v>
                </c:pt>
                <c:pt idx="1585" formatCode="General">
                  <c:v>84.05</c:v>
                </c:pt>
                <c:pt idx="1586" formatCode="General">
                  <c:v>84.08</c:v>
                </c:pt>
                <c:pt idx="1587" formatCode="General">
                  <c:v>84.32</c:v>
                </c:pt>
                <c:pt idx="1588" formatCode="General">
                  <c:v>83.91</c:v>
                </c:pt>
                <c:pt idx="1589" formatCode="General">
                  <c:v>83.67</c:v>
                </c:pt>
                <c:pt idx="1590" formatCode="General">
                  <c:v>83.86</c:v>
                </c:pt>
                <c:pt idx="1591" formatCode="General">
                  <c:v>83.91</c:v>
                </c:pt>
                <c:pt idx="1592" formatCode="General">
                  <c:v>83.58</c:v>
                </c:pt>
                <c:pt idx="1593" formatCode="General">
                  <c:v>83.46</c:v>
                </c:pt>
                <c:pt idx="1594" formatCode="General">
                  <c:v>83.31</c:v>
                </c:pt>
                <c:pt idx="1595" formatCode="General">
                  <c:v>83.5</c:v>
                </c:pt>
                <c:pt idx="1596" formatCode="General">
                  <c:v>83.56</c:v>
                </c:pt>
                <c:pt idx="1597" formatCode="General">
                  <c:v>83.84</c:v>
                </c:pt>
                <c:pt idx="1598" formatCode="General">
                  <c:v>83.79</c:v>
                </c:pt>
                <c:pt idx="1599" formatCode="General">
                  <c:v>83.92</c:v>
                </c:pt>
                <c:pt idx="1600" formatCode="General">
                  <c:v>83.95</c:v>
                </c:pt>
                <c:pt idx="1601" formatCode="General">
                  <c:v>83.88</c:v>
                </c:pt>
                <c:pt idx="1602" formatCode="General">
                  <c:v>84.34</c:v>
                </c:pt>
                <c:pt idx="1603" formatCode="General">
                  <c:v>84.49</c:v>
                </c:pt>
                <c:pt idx="1604" formatCode="General">
                  <c:v>84.44</c:v>
                </c:pt>
                <c:pt idx="1605" formatCode="General">
                  <c:v>84.47</c:v>
                </c:pt>
                <c:pt idx="1606" formatCode="General">
                  <c:v>84.22</c:v>
                </c:pt>
                <c:pt idx="1607" formatCode="General">
                  <c:v>84.1</c:v>
                </c:pt>
                <c:pt idx="1608" formatCode="General">
                  <c:v>84.02</c:v>
                </c:pt>
                <c:pt idx="1609" formatCode="General">
                  <c:v>84.29</c:v>
                </c:pt>
                <c:pt idx="1610" formatCode="General">
                  <c:v>83.9</c:v>
                </c:pt>
                <c:pt idx="1611" formatCode="General">
                  <c:v>84.13</c:v>
                </c:pt>
                <c:pt idx="1612" formatCode="General">
                  <c:v>84.05</c:v>
                </c:pt>
                <c:pt idx="1613" formatCode="General">
                  <c:v>83.97</c:v>
                </c:pt>
                <c:pt idx="1614" formatCode="General">
                  <c:v>83.75</c:v>
                </c:pt>
                <c:pt idx="1615" formatCode="General">
                  <c:v>83.94</c:v>
                </c:pt>
                <c:pt idx="1616" formatCode="General">
                  <c:v>83.53</c:v>
                </c:pt>
                <c:pt idx="1617" formatCode="General">
                  <c:v>83.48</c:v>
                </c:pt>
                <c:pt idx="1618" formatCode="General">
                  <c:v>83.09</c:v>
                </c:pt>
                <c:pt idx="1619" formatCode="General">
                  <c:v>83.1</c:v>
                </c:pt>
                <c:pt idx="1620" formatCode="General">
                  <c:v>83.01</c:v>
                </c:pt>
                <c:pt idx="1621" formatCode="General">
                  <c:v>83.12</c:v>
                </c:pt>
                <c:pt idx="1622" formatCode="General">
                  <c:v>83.04</c:v>
                </c:pt>
                <c:pt idx="1623" formatCode="General">
                  <c:v>83.48</c:v>
                </c:pt>
                <c:pt idx="1624" formatCode="General">
                  <c:v>83.28</c:v>
                </c:pt>
                <c:pt idx="1625" formatCode="General">
                  <c:v>83.58</c:v>
                </c:pt>
                <c:pt idx="1626" formatCode="General">
                  <c:v>83.44</c:v>
                </c:pt>
                <c:pt idx="1627" formatCode="General">
                  <c:v>83.44</c:v>
                </c:pt>
                <c:pt idx="1628" formatCode="General">
                  <c:v>83.58</c:v>
                </c:pt>
                <c:pt idx="1629" formatCode="General">
                  <c:v>83.89</c:v>
                </c:pt>
                <c:pt idx="1630" formatCode="General">
                  <c:v>84.06</c:v>
                </c:pt>
                <c:pt idx="1631" formatCode="General">
                  <c:v>83.79</c:v>
                </c:pt>
                <c:pt idx="1632" formatCode="General">
                  <c:v>83.72</c:v>
                </c:pt>
                <c:pt idx="1633" formatCode="General">
                  <c:v>83.92</c:v>
                </c:pt>
                <c:pt idx="1634" formatCode="General">
                  <c:v>83.83</c:v>
                </c:pt>
                <c:pt idx="1635" formatCode="General">
                  <c:v>84.01</c:v>
                </c:pt>
                <c:pt idx="1636" formatCode="General">
                  <c:v>84.15</c:v>
                </c:pt>
                <c:pt idx="1637" formatCode="General">
                  <c:v>84.28</c:v>
                </c:pt>
                <c:pt idx="1638" formatCode="General">
                  <c:v>84.25</c:v>
                </c:pt>
                <c:pt idx="1639" formatCode="General">
                  <c:v>84.36</c:v>
                </c:pt>
                <c:pt idx="1640" formatCode="General">
                  <c:v>84.26</c:v>
                </c:pt>
                <c:pt idx="1641" formatCode="General">
                  <c:v>84.39</c:v>
                </c:pt>
                <c:pt idx="1642" formatCode="General">
                  <c:v>84.13</c:v>
                </c:pt>
                <c:pt idx="1643" formatCode="General">
                  <c:v>84.17</c:v>
                </c:pt>
                <c:pt idx="1644" formatCode="General">
                  <c:v>84.11</c:v>
                </c:pt>
                <c:pt idx="1645" formatCode="General">
                  <c:v>83.93</c:v>
                </c:pt>
                <c:pt idx="1646" formatCode="General">
                  <c:v>83.79</c:v>
                </c:pt>
                <c:pt idx="1647" formatCode="General">
                  <c:v>83.69</c:v>
                </c:pt>
                <c:pt idx="1648" formatCode="General">
                  <c:v>83.95</c:v>
                </c:pt>
                <c:pt idx="1649" formatCode="General">
                  <c:v>83.85</c:v>
                </c:pt>
                <c:pt idx="1650" formatCode="General">
                  <c:v>83.87</c:v>
                </c:pt>
                <c:pt idx="1651" formatCode="General">
                  <c:v>84.02</c:v>
                </c:pt>
                <c:pt idx="1652" formatCode="General">
                  <c:v>83.94</c:v>
                </c:pt>
                <c:pt idx="1653" formatCode="General">
                  <c:v>84.38</c:v>
                </c:pt>
                <c:pt idx="1654" formatCode="General">
                  <c:v>84.33</c:v>
                </c:pt>
                <c:pt idx="1655" formatCode="General">
                  <c:v>84.22</c:v>
                </c:pt>
                <c:pt idx="1656" formatCode="General">
                  <c:v>84.45</c:v>
                </c:pt>
                <c:pt idx="1657" formatCode="General">
                  <c:v>84.8</c:v>
                </c:pt>
                <c:pt idx="1658" formatCode="General">
                  <c:v>84.5</c:v>
                </c:pt>
                <c:pt idx="1659" formatCode="General">
                  <c:v>84.58</c:v>
                </c:pt>
                <c:pt idx="1660" formatCode="General">
                  <c:v>84.26</c:v>
                </c:pt>
                <c:pt idx="1661" formatCode="General">
                  <c:v>84.31</c:v>
                </c:pt>
                <c:pt idx="1662" formatCode="General">
                  <c:v>84.36</c:v>
                </c:pt>
                <c:pt idx="1663" formatCode="General">
                  <c:v>84.27</c:v>
                </c:pt>
                <c:pt idx="1664" formatCode="General">
                  <c:v>84.48</c:v>
                </c:pt>
                <c:pt idx="1665" formatCode="General">
                  <c:v>84.41</c:v>
                </c:pt>
                <c:pt idx="1666" formatCode="General">
                  <c:v>84.46</c:v>
                </c:pt>
                <c:pt idx="1667" formatCode="General">
                  <c:v>84.48</c:v>
                </c:pt>
                <c:pt idx="1668" formatCode="General">
                  <c:v>84.76</c:v>
                </c:pt>
                <c:pt idx="1669" formatCode="General">
                  <c:v>84.89</c:v>
                </c:pt>
                <c:pt idx="1670" formatCode="General">
                  <c:v>85.05</c:v>
                </c:pt>
                <c:pt idx="1671" formatCode="General">
                  <c:v>85.1</c:v>
                </c:pt>
                <c:pt idx="1672" formatCode="General">
                  <c:v>85.16</c:v>
                </c:pt>
                <c:pt idx="1673" formatCode="General">
                  <c:v>85.49</c:v>
                </c:pt>
                <c:pt idx="1674" formatCode="General">
                  <c:v>85.3</c:v>
                </c:pt>
                <c:pt idx="1675" formatCode="General">
                  <c:v>85.26</c:v>
                </c:pt>
                <c:pt idx="1676" formatCode="General">
                  <c:v>85.18</c:v>
                </c:pt>
                <c:pt idx="1677" formatCode="General">
                  <c:v>85.16</c:v>
                </c:pt>
                <c:pt idx="1678" formatCode="General">
                  <c:v>84.79</c:v>
                </c:pt>
                <c:pt idx="1679" formatCode="General">
                  <c:v>84.83</c:v>
                </c:pt>
                <c:pt idx="1680" formatCode="General">
                  <c:v>85.04</c:v>
                </c:pt>
                <c:pt idx="1681" formatCode="General">
                  <c:v>84.98</c:v>
                </c:pt>
                <c:pt idx="1682" formatCode="General">
                  <c:v>84.86</c:v>
                </c:pt>
                <c:pt idx="1683" formatCode="General">
                  <c:v>84.55</c:v>
                </c:pt>
                <c:pt idx="1684" formatCode="General">
                  <c:v>84.41</c:v>
                </c:pt>
                <c:pt idx="1685" formatCode="General">
                  <c:v>84.64</c:v>
                </c:pt>
                <c:pt idx="1686" formatCode="General">
                  <c:v>84.93</c:v>
                </c:pt>
                <c:pt idx="1687" formatCode="General">
                  <c:v>84.88</c:v>
                </c:pt>
                <c:pt idx="1688" formatCode="General">
                  <c:v>84.85</c:v>
                </c:pt>
                <c:pt idx="1689" formatCode="General">
                  <c:v>84.93</c:v>
                </c:pt>
                <c:pt idx="1690" formatCode="General">
                  <c:v>84.9</c:v>
                </c:pt>
                <c:pt idx="1691" formatCode="General">
                  <c:v>85.1</c:v>
                </c:pt>
                <c:pt idx="1692" formatCode="General">
                  <c:v>85.54</c:v>
                </c:pt>
                <c:pt idx="1693" formatCode="General">
                  <c:v>85.03</c:v>
                </c:pt>
                <c:pt idx="1694" formatCode="General">
                  <c:v>85.37</c:v>
                </c:pt>
                <c:pt idx="1695" formatCode="General">
                  <c:v>85.54</c:v>
                </c:pt>
                <c:pt idx="1696" formatCode="General">
                  <c:v>85.56</c:v>
                </c:pt>
                <c:pt idx="1697" formatCode="General">
                  <c:v>85.52</c:v>
                </c:pt>
                <c:pt idx="1698" formatCode="General">
                  <c:v>86.09</c:v>
                </c:pt>
                <c:pt idx="1699" formatCode="General">
                  <c:v>86.43</c:v>
                </c:pt>
                <c:pt idx="1700" formatCode="General">
                  <c:v>86.12</c:v>
                </c:pt>
                <c:pt idx="1701" formatCode="General">
                  <c:v>85.96</c:v>
                </c:pt>
                <c:pt idx="1702" formatCode="General">
                  <c:v>86.07</c:v>
                </c:pt>
                <c:pt idx="1703" formatCode="General">
                  <c:v>85.98</c:v>
                </c:pt>
                <c:pt idx="1704" formatCode="General">
                  <c:v>85.41</c:v>
                </c:pt>
              </c:numCache>
            </c:numRef>
          </c:val>
          <c:smooth val="0"/>
        </c:ser>
        <c:ser>
          <c:idx val="1"/>
          <c:order val="1"/>
          <c:tx>
            <c:v>RXY全球离岸人民币指数(RXYH)</c:v>
          </c:tx>
          <c:spPr>
            <a:ln w="41275">
              <a:solidFill>
                <a:srgbClr val="13426B"/>
              </a:solidFill>
              <a:prstDash val="solid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D$4:$D$1708</c:f>
              <c:numCache>
                <c:formatCode>0.00_ </c:formatCode>
                <c:ptCount val="1705"/>
                <c:pt idx="0">
                  <c:v>94.36</c:v>
                </c:pt>
                <c:pt idx="1">
                  <c:v>94.37</c:v>
                </c:pt>
                <c:pt idx="2">
                  <c:v>94.44</c:v>
                </c:pt>
                <c:pt idx="3">
                  <c:v>94.54</c:v>
                </c:pt>
                <c:pt idx="4">
                  <c:v>94.63</c:v>
                </c:pt>
                <c:pt idx="5">
                  <c:v>94.54</c:v>
                </c:pt>
                <c:pt idx="6">
                  <c:v>94.57</c:v>
                </c:pt>
                <c:pt idx="7">
                  <c:v>94.61</c:v>
                </c:pt>
                <c:pt idx="8">
                  <c:v>94.57</c:v>
                </c:pt>
                <c:pt idx="9">
                  <c:v>94.52</c:v>
                </c:pt>
                <c:pt idx="10">
                  <c:v>94.49</c:v>
                </c:pt>
                <c:pt idx="11">
                  <c:v>94.45</c:v>
                </c:pt>
                <c:pt idx="12">
                  <c:v>94.41</c:v>
                </c:pt>
                <c:pt idx="13">
                  <c:v>94.33</c:v>
                </c:pt>
                <c:pt idx="14">
                  <c:v>94.19</c:v>
                </c:pt>
                <c:pt idx="15">
                  <c:v>93.91</c:v>
                </c:pt>
                <c:pt idx="16">
                  <c:v>94.1</c:v>
                </c:pt>
                <c:pt idx="17">
                  <c:v>94.28</c:v>
                </c:pt>
                <c:pt idx="18">
                  <c:v>94.43</c:v>
                </c:pt>
                <c:pt idx="19">
                  <c:v>94.14</c:v>
                </c:pt>
                <c:pt idx="20">
                  <c:v>94.1</c:v>
                </c:pt>
                <c:pt idx="21">
                  <c:v>94.19</c:v>
                </c:pt>
                <c:pt idx="22">
                  <c:v>94.25</c:v>
                </c:pt>
                <c:pt idx="23">
                  <c:v>94.26</c:v>
                </c:pt>
                <c:pt idx="24">
                  <c:v>94.32</c:v>
                </c:pt>
                <c:pt idx="25">
                  <c:v>94.35</c:v>
                </c:pt>
                <c:pt idx="26">
                  <c:v>94.44</c:v>
                </c:pt>
                <c:pt idx="27">
                  <c:v>94.32</c:v>
                </c:pt>
                <c:pt idx="28">
                  <c:v>94.34</c:v>
                </c:pt>
                <c:pt idx="29">
                  <c:v>94.4</c:v>
                </c:pt>
                <c:pt idx="30">
                  <c:v>94.35</c:v>
                </c:pt>
                <c:pt idx="31">
                  <c:v>94.56</c:v>
                </c:pt>
                <c:pt idx="32">
                  <c:v>94.9</c:v>
                </c:pt>
                <c:pt idx="33">
                  <c:v>94.64</c:v>
                </c:pt>
                <c:pt idx="34">
                  <c:v>94.09</c:v>
                </c:pt>
                <c:pt idx="35">
                  <c:v>94.11</c:v>
                </c:pt>
                <c:pt idx="36">
                  <c:v>93.79</c:v>
                </c:pt>
                <c:pt idx="37">
                  <c:v>93.39</c:v>
                </c:pt>
                <c:pt idx="38">
                  <c:v>93.44</c:v>
                </c:pt>
                <c:pt idx="39">
                  <c:v>93.18</c:v>
                </c:pt>
                <c:pt idx="40">
                  <c:v>93.32</c:v>
                </c:pt>
                <c:pt idx="41">
                  <c:v>93.49</c:v>
                </c:pt>
                <c:pt idx="42">
                  <c:v>93.51</c:v>
                </c:pt>
                <c:pt idx="43">
                  <c:v>93.69</c:v>
                </c:pt>
                <c:pt idx="44">
                  <c:v>93.78</c:v>
                </c:pt>
                <c:pt idx="45">
                  <c:v>93.94</c:v>
                </c:pt>
                <c:pt idx="46">
                  <c:v>94.12</c:v>
                </c:pt>
                <c:pt idx="47">
                  <c:v>94.11</c:v>
                </c:pt>
                <c:pt idx="48">
                  <c:v>94.13</c:v>
                </c:pt>
                <c:pt idx="49">
                  <c:v>94.01</c:v>
                </c:pt>
                <c:pt idx="50">
                  <c:v>93.85</c:v>
                </c:pt>
                <c:pt idx="51">
                  <c:v>93.86</c:v>
                </c:pt>
                <c:pt idx="52">
                  <c:v>94.07</c:v>
                </c:pt>
                <c:pt idx="53">
                  <c:v>93.89</c:v>
                </c:pt>
                <c:pt idx="54">
                  <c:v>93.86</c:v>
                </c:pt>
                <c:pt idx="55">
                  <c:v>93.89</c:v>
                </c:pt>
                <c:pt idx="56">
                  <c:v>93.87</c:v>
                </c:pt>
                <c:pt idx="57">
                  <c:v>93.72</c:v>
                </c:pt>
                <c:pt idx="58">
                  <c:v>93.7</c:v>
                </c:pt>
                <c:pt idx="59">
                  <c:v>93.73</c:v>
                </c:pt>
                <c:pt idx="60">
                  <c:v>93.78</c:v>
                </c:pt>
                <c:pt idx="61">
                  <c:v>94.05</c:v>
                </c:pt>
                <c:pt idx="62">
                  <c:v>94.08</c:v>
                </c:pt>
                <c:pt idx="63">
                  <c:v>94.04</c:v>
                </c:pt>
                <c:pt idx="64">
                  <c:v>94.21</c:v>
                </c:pt>
                <c:pt idx="65">
                  <c:v>94.15</c:v>
                </c:pt>
                <c:pt idx="66">
                  <c:v>94.2</c:v>
                </c:pt>
                <c:pt idx="67">
                  <c:v>94.18</c:v>
                </c:pt>
                <c:pt idx="68">
                  <c:v>94.31</c:v>
                </c:pt>
                <c:pt idx="69">
                  <c:v>94.41</c:v>
                </c:pt>
                <c:pt idx="70">
                  <c:v>94.51</c:v>
                </c:pt>
                <c:pt idx="71">
                  <c:v>94.39</c:v>
                </c:pt>
                <c:pt idx="72">
                  <c:v>94.36</c:v>
                </c:pt>
                <c:pt idx="73">
                  <c:v>94.28</c:v>
                </c:pt>
                <c:pt idx="74">
                  <c:v>94.37</c:v>
                </c:pt>
                <c:pt idx="75">
                  <c:v>94.3</c:v>
                </c:pt>
                <c:pt idx="76">
                  <c:v>94.22</c:v>
                </c:pt>
                <c:pt idx="77">
                  <c:v>94.1</c:v>
                </c:pt>
                <c:pt idx="78">
                  <c:v>94.15</c:v>
                </c:pt>
                <c:pt idx="79">
                  <c:v>94.01</c:v>
                </c:pt>
                <c:pt idx="80">
                  <c:v>94.1</c:v>
                </c:pt>
                <c:pt idx="81">
                  <c:v>94.22</c:v>
                </c:pt>
                <c:pt idx="82">
                  <c:v>94.27</c:v>
                </c:pt>
                <c:pt idx="83">
                  <c:v>94.35</c:v>
                </c:pt>
                <c:pt idx="84">
                  <c:v>94.2</c:v>
                </c:pt>
                <c:pt idx="85">
                  <c:v>94.1</c:v>
                </c:pt>
                <c:pt idx="86">
                  <c:v>94.46</c:v>
                </c:pt>
                <c:pt idx="87">
                  <c:v>94.84</c:v>
                </c:pt>
                <c:pt idx="88">
                  <c:v>95.14</c:v>
                </c:pt>
                <c:pt idx="89">
                  <c:v>95.1</c:v>
                </c:pt>
                <c:pt idx="90">
                  <c:v>95.05</c:v>
                </c:pt>
                <c:pt idx="91">
                  <c:v>95.32</c:v>
                </c:pt>
                <c:pt idx="92">
                  <c:v>95.37</c:v>
                </c:pt>
                <c:pt idx="93">
                  <c:v>94.94</c:v>
                </c:pt>
                <c:pt idx="94">
                  <c:v>95.02</c:v>
                </c:pt>
                <c:pt idx="95">
                  <c:v>95.17</c:v>
                </c:pt>
                <c:pt idx="96">
                  <c:v>95.32</c:v>
                </c:pt>
                <c:pt idx="97">
                  <c:v>95.32</c:v>
                </c:pt>
                <c:pt idx="98">
                  <c:v>95.2</c:v>
                </c:pt>
                <c:pt idx="99">
                  <c:v>95.06</c:v>
                </c:pt>
                <c:pt idx="100">
                  <c:v>94.99</c:v>
                </c:pt>
                <c:pt idx="101">
                  <c:v>95.06</c:v>
                </c:pt>
                <c:pt idx="102">
                  <c:v>95.2</c:v>
                </c:pt>
                <c:pt idx="103">
                  <c:v>95.31</c:v>
                </c:pt>
                <c:pt idx="104">
                  <c:v>95.28</c:v>
                </c:pt>
                <c:pt idx="105">
                  <c:v>95.36</c:v>
                </c:pt>
                <c:pt idx="106">
                  <c:v>95.22</c:v>
                </c:pt>
                <c:pt idx="107">
                  <c:v>95.39</c:v>
                </c:pt>
                <c:pt idx="108">
                  <c:v>95.43</c:v>
                </c:pt>
                <c:pt idx="109">
                  <c:v>95.13</c:v>
                </c:pt>
                <c:pt idx="110">
                  <c:v>95.06</c:v>
                </c:pt>
                <c:pt idx="111">
                  <c:v>95.29</c:v>
                </c:pt>
                <c:pt idx="112">
                  <c:v>95.18</c:v>
                </c:pt>
                <c:pt idx="113">
                  <c:v>95.27</c:v>
                </c:pt>
                <c:pt idx="114">
                  <c:v>95.51</c:v>
                </c:pt>
                <c:pt idx="115">
                  <c:v>95.52</c:v>
                </c:pt>
                <c:pt idx="116">
                  <c:v>95.58</c:v>
                </c:pt>
                <c:pt idx="117">
                  <c:v>95.48</c:v>
                </c:pt>
                <c:pt idx="118">
                  <c:v>95.55</c:v>
                </c:pt>
                <c:pt idx="119">
                  <c:v>95.49</c:v>
                </c:pt>
                <c:pt idx="120">
                  <c:v>95.45</c:v>
                </c:pt>
                <c:pt idx="121">
                  <c:v>95.51</c:v>
                </c:pt>
                <c:pt idx="122">
                  <c:v>95.71</c:v>
                </c:pt>
                <c:pt idx="123">
                  <c:v>95.86</c:v>
                </c:pt>
                <c:pt idx="124">
                  <c:v>96.02</c:v>
                </c:pt>
                <c:pt idx="125">
                  <c:v>95.93</c:v>
                </c:pt>
                <c:pt idx="126">
                  <c:v>96.05</c:v>
                </c:pt>
                <c:pt idx="127">
                  <c:v>96.27</c:v>
                </c:pt>
                <c:pt idx="128">
                  <c:v>96.17</c:v>
                </c:pt>
                <c:pt idx="129">
                  <c:v>96.17</c:v>
                </c:pt>
                <c:pt idx="130">
                  <c:v>96.13</c:v>
                </c:pt>
                <c:pt idx="131">
                  <c:v>96.27</c:v>
                </c:pt>
                <c:pt idx="132">
                  <c:v>95.74</c:v>
                </c:pt>
                <c:pt idx="133">
                  <c:v>96.09</c:v>
                </c:pt>
                <c:pt idx="134">
                  <c:v>96.16</c:v>
                </c:pt>
                <c:pt idx="135">
                  <c:v>96.76</c:v>
                </c:pt>
                <c:pt idx="136">
                  <c:v>96.71</c:v>
                </c:pt>
                <c:pt idx="137">
                  <c:v>97.3</c:v>
                </c:pt>
                <c:pt idx="138">
                  <c:v>96.47</c:v>
                </c:pt>
                <c:pt idx="139">
                  <c:v>95.81</c:v>
                </c:pt>
                <c:pt idx="140">
                  <c:v>95.59</c:v>
                </c:pt>
                <c:pt idx="141">
                  <c:v>95.47</c:v>
                </c:pt>
                <c:pt idx="142">
                  <c:v>95.66</c:v>
                </c:pt>
                <c:pt idx="143">
                  <c:v>96.01</c:v>
                </c:pt>
                <c:pt idx="144">
                  <c:v>96.03</c:v>
                </c:pt>
                <c:pt idx="145">
                  <c:v>95.98</c:v>
                </c:pt>
                <c:pt idx="146">
                  <c:v>96.1</c:v>
                </c:pt>
                <c:pt idx="147">
                  <c:v>96.14</c:v>
                </c:pt>
                <c:pt idx="148">
                  <c:v>96.14</c:v>
                </c:pt>
                <c:pt idx="149">
                  <c:v>96.14</c:v>
                </c:pt>
                <c:pt idx="150">
                  <c:v>95.8</c:v>
                </c:pt>
                <c:pt idx="151">
                  <c:v>96.02</c:v>
                </c:pt>
                <c:pt idx="152">
                  <c:v>95.75</c:v>
                </c:pt>
                <c:pt idx="153">
                  <c:v>95.07</c:v>
                </c:pt>
                <c:pt idx="154">
                  <c:v>94.97</c:v>
                </c:pt>
                <c:pt idx="155">
                  <c:v>95.12</c:v>
                </c:pt>
                <c:pt idx="156">
                  <c:v>95.12</c:v>
                </c:pt>
                <c:pt idx="157">
                  <c:v>95.06</c:v>
                </c:pt>
                <c:pt idx="158">
                  <c:v>95.25</c:v>
                </c:pt>
                <c:pt idx="159">
                  <c:v>95.52</c:v>
                </c:pt>
                <c:pt idx="160">
                  <c:v>95.91</c:v>
                </c:pt>
                <c:pt idx="161">
                  <c:v>95.79</c:v>
                </c:pt>
                <c:pt idx="162">
                  <c:v>95.55</c:v>
                </c:pt>
                <c:pt idx="163">
                  <c:v>95.47</c:v>
                </c:pt>
                <c:pt idx="164">
                  <c:v>95.28</c:v>
                </c:pt>
                <c:pt idx="165">
                  <c:v>94.99</c:v>
                </c:pt>
                <c:pt idx="166">
                  <c:v>95.14</c:v>
                </c:pt>
                <c:pt idx="167">
                  <c:v>95.19</c:v>
                </c:pt>
                <c:pt idx="168">
                  <c:v>95.06</c:v>
                </c:pt>
                <c:pt idx="169">
                  <c:v>95.16</c:v>
                </c:pt>
                <c:pt idx="170">
                  <c:v>95.34</c:v>
                </c:pt>
                <c:pt idx="171">
                  <c:v>95.35</c:v>
                </c:pt>
                <c:pt idx="172">
                  <c:v>95.13</c:v>
                </c:pt>
                <c:pt idx="173">
                  <c:v>95.04</c:v>
                </c:pt>
                <c:pt idx="174">
                  <c:v>95.01</c:v>
                </c:pt>
                <c:pt idx="175">
                  <c:v>95.24</c:v>
                </c:pt>
                <c:pt idx="176">
                  <c:v>94.91</c:v>
                </c:pt>
                <c:pt idx="177">
                  <c:v>94.7</c:v>
                </c:pt>
                <c:pt idx="178">
                  <c:v>94.36</c:v>
                </c:pt>
                <c:pt idx="179">
                  <c:v>94.4</c:v>
                </c:pt>
                <c:pt idx="180">
                  <c:v>94.58</c:v>
                </c:pt>
                <c:pt idx="181">
                  <c:v>94.55</c:v>
                </c:pt>
                <c:pt idx="182">
                  <c:v>94.4</c:v>
                </c:pt>
                <c:pt idx="183">
                  <c:v>94.7</c:v>
                </c:pt>
                <c:pt idx="184">
                  <c:v>94.78</c:v>
                </c:pt>
                <c:pt idx="185">
                  <c:v>94.97</c:v>
                </c:pt>
                <c:pt idx="186">
                  <c:v>94.96</c:v>
                </c:pt>
                <c:pt idx="187">
                  <c:v>94.91</c:v>
                </c:pt>
                <c:pt idx="188">
                  <c:v>94.72</c:v>
                </c:pt>
                <c:pt idx="189">
                  <c:v>94.79</c:v>
                </c:pt>
                <c:pt idx="190">
                  <c:v>94.82</c:v>
                </c:pt>
                <c:pt idx="191">
                  <c:v>94.96</c:v>
                </c:pt>
                <c:pt idx="192">
                  <c:v>94.96</c:v>
                </c:pt>
                <c:pt idx="193">
                  <c:v>94.9</c:v>
                </c:pt>
                <c:pt idx="194">
                  <c:v>94.99</c:v>
                </c:pt>
                <c:pt idx="195">
                  <c:v>95.28</c:v>
                </c:pt>
                <c:pt idx="196">
                  <c:v>95.3</c:v>
                </c:pt>
                <c:pt idx="197">
                  <c:v>95.42</c:v>
                </c:pt>
                <c:pt idx="198">
                  <c:v>95.27</c:v>
                </c:pt>
                <c:pt idx="199">
                  <c:v>95.12</c:v>
                </c:pt>
                <c:pt idx="200">
                  <c:v>94.86</c:v>
                </c:pt>
                <c:pt idx="201">
                  <c:v>95.09</c:v>
                </c:pt>
                <c:pt idx="202">
                  <c:v>94.97</c:v>
                </c:pt>
                <c:pt idx="203">
                  <c:v>94.88</c:v>
                </c:pt>
                <c:pt idx="204">
                  <c:v>94.89</c:v>
                </c:pt>
                <c:pt idx="205">
                  <c:v>94.66</c:v>
                </c:pt>
                <c:pt idx="206">
                  <c:v>94.7</c:v>
                </c:pt>
                <c:pt idx="207">
                  <c:v>94.58</c:v>
                </c:pt>
                <c:pt idx="208">
                  <c:v>94.56</c:v>
                </c:pt>
                <c:pt idx="209">
                  <c:v>94.43</c:v>
                </c:pt>
                <c:pt idx="210">
                  <c:v>94.7</c:v>
                </c:pt>
                <c:pt idx="211">
                  <c:v>94.7</c:v>
                </c:pt>
                <c:pt idx="212">
                  <c:v>94.54</c:v>
                </c:pt>
                <c:pt idx="213">
                  <c:v>95.12</c:v>
                </c:pt>
                <c:pt idx="214">
                  <c:v>95.14</c:v>
                </c:pt>
                <c:pt idx="215">
                  <c:v>95.36</c:v>
                </c:pt>
                <c:pt idx="216">
                  <c:v>95.5</c:v>
                </c:pt>
                <c:pt idx="217">
                  <c:v>95.33</c:v>
                </c:pt>
                <c:pt idx="218">
                  <c:v>95.31</c:v>
                </c:pt>
                <c:pt idx="219">
                  <c:v>94.82</c:v>
                </c:pt>
                <c:pt idx="220">
                  <c:v>94.77</c:v>
                </c:pt>
                <c:pt idx="221">
                  <c:v>94.39</c:v>
                </c:pt>
                <c:pt idx="222">
                  <c:v>94.36</c:v>
                </c:pt>
                <c:pt idx="223">
                  <c:v>94.43</c:v>
                </c:pt>
                <c:pt idx="224">
                  <c:v>94.79</c:v>
                </c:pt>
                <c:pt idx="225">
                  <c:v>94.83</c:v>
                </c:pt>
                <c:pt idx="226">
                  <c:v>95.07</c:v>
                </c:pt>
                <c:pt idx="227">
                  <c:v>95.26</c:v>
                </c:pt>
                <c:pt idx="228">
                  <c:v>95.14</c:v>
                </c:pt>
                <c:pt idx="229">
                  <c:v>94.95</c:v>
                </c:pt>
                <c:pt idx="230">
                  <c:v>94.97</c:v>
                </c:pt>
                <c:pt idx="231">
                  <c:v>94.41</c:v>
                </c:pt>
                <c:pt idx="232">
                  <c:v>94.62</c:v>
                </c:pt>
                <c:pt idx="233">
                  <c:v>94.71</c:v>
                </c:pt>
                <c:pt idx="234">
                  <c:v>94.66</c:v>
                </c:pt>
                <c:pt idx="235">
                  <c:v>94.79</c:v>
                </c:pt>
                <c:pt idx="236">
                  <c:v>94.68</c:v>
                </c:pt>
                <c:pt idx="237">
                  <c:v>94.71</c:v>
                </c:pt>
                <c:pt idx="238">
                  <c:v>94.95</c:v>
                </c:pt>
                <c:pt idx="239">
                  <c:v>94.72</c:v>
                </c:pt>
                <c:pt idx="240">
                  <c:v>95.02</c:v>
                </c:pt>
                <c:pt idx="241">
                  <c:v>95.16</c:v>
                </c:pt>
                <c:pt idx="242">
                  <c:v>95.13</c:v>
                </c:pt>
                <c:pt idx="243">
                  <c:v>94.96</c:v>
                </c:pt>
                <c:pt idx="244">
                  <c:v>95.2</c:v>
                </c:pt>
                <c:pt idx="245">
                  <c:v>95.23</c:v>
                </c:pt>
                <c:pt idx="246">
                  <c:v>95.16</c:v>
                </c:pt>
                <c:pt idx="247">
                  <c:v>95.48</c:v>
                </c:pt>
                <c:pt idx="248">
                  <c:v>95.47</c:v>
                </c:pt>
                <c:pt idx="249">
                  <c:v>95.37</c:v>
                </c:pt>
                <c:pt idx="250">
                  <c:v>95.45</c:v>
                </c:pt>
                <c:pt idx="251">
                  <c:v>95.85</c:v>
                </c:pt>
                <c:pt idx="252">
                  <c:v>95.81</c:v>
                </c:pt>
                <c:pt idx="253">
                  <c:v>96.14</c:v>
                </c:pt>
                <c:pt idx="254">
                  <c:v>95.85</c:v>
                </c:pt>
                <c:pt idx="255">
                  <c:v>96.1</c:v>
                </c:pt>
                <c:pt idx="256">
                  <c:v>96.07</c:v>
                </c:pt>
                <c:pt idx="257">
                  <c:v>96.04</c:v>
                </c:pt>
                <c:pt idx="258">
                  <c:v>95.92</c:v>
                </c:pt>
                <c:pt idx="259">
                  <c:v>95.38</c:v>
                </c:pt>
                <c:pt idx="260">
                  <c:v>95.15</c:v>
                </c:pt>
                <c:pt idx="261">
                  <c:v>95.2</c:v>
                </c:pt>
                <c:pt idx="262">
                  <c:v>95.23</c:v>
                </c:pt>
                <c:pt idx="263">
                  <c:v>95.38</c:v>
                </c:pt>
                <c:pt idx="264">
                  <c:v>95.07</c:v>
                </c:pt>
                <c:pt idx="265">
                  <c:v>95.24</c:v>
                </c:pt>
                <c:pt idx="266">
                  <c:v>95.22</c:v>
                </c:pt>
                <c:pt idx="267">
                  <c:v>95.2</c:v>
                </c:pt>
                <c:pt idx="268">
                  <c:v>95.36</c:v>
                </c:pt>
                <c:pt idx="269">
                  <c:v>95.26</c:v>
                </c:pt>
                <c:pt idx="270">
                  <c:v>95.34</c:v>
                </c:pt>
                <c:pt idx="271">
                  <c:v>95.51</c:v>
                </c:pt>
                <c:pt idx="272">
                  <c:v>95.76</c:v>
                </c:pt>
                <c:pt idx="273">
                  <c:v>95.82</c:v>
                </c:pt>
                <c:pt idx="274">
                  <c:v>95.8</c:v>
                </c:pt>
                <c:pt idx="275">
                  <c:v>96.15</c:v>
                </c:pt>
                <c:pt idx="276">
                  <c:v>96.5</c:v>
                </c:pt>
                <c:pt idx="277">
                  <c:v>96.13</c:v>
                </c:pt>
                <c:pt idx="278">
                  <c:v>96.3</c:v>
                </c:pt>
                <c:pt idx="279">
                  <c:v>96.31</c:v>
                </c:pt>
                <c:pt idx="280">
                  <c:v>96.43</c:v>
                </c:pt>
                <c:pt idx="281">
                  <c:v>96.82</c:v>
                </c:pt>
                <c:pt idx="282">
                  <c:v>96.85</c:v>
                </c:pt>
                <c:pt idx="283">
                  <c:v>97.05</c:v>
                </c:pt>
                <c:pt idx="284">
                  <c:v>97.09</c:v>
                </c:pt>
                <c:pt idx="285">
                  <c:v>97</c:v>
                </c:pt>
                <c:pt idx="286">
                  <c:v>96.93</c:v>
                </c:pt>
                <c:pt idx="287">
                  <c:v>96.73</c:v>
                </c:pt>
                <c:pt idx="288">
                  <c:v>96.93</c:v>
                </c:pt>
                <c:pt idx="289">
                  <c:v>97.16</c:v>
                </c:pt>
                <c:pt idx="290">
                  <c:v>97.61</c:v>
                </c:pt>
                <c:pt idx="291">
                  <c:v>98.1</c:v>
                </c:pt>
                <c:pt idx="292">
                  <c:v>98.17</c:v>
                </c:pt>
                <c:pt idx="293">
                  <c:v>98.25</c:v>
                </c:pt>
                <c:pt idx="294">
                  <c:v>98.44</c:v>
                </c:pt>
                <c:pt idx="295">
                  <c:v>98.54</c:v>
                </c:pt>
                <c:pt idx="296">
                  <c:v>98.33</c:v>
                </c:pt>
                <c:pt idx="297">
                  <c:v>98.4</c:v>
                </c:pt>
                <c:pt idx="298">
                  <c:v>98.54</c:v>
                </c:pt>
                <c:pt idx="299">
                  <c:v>98.71</c:v>
                </c:pt>
                <c:pt idx="300">
                  <c:v>98.51</c:v>
                </c:pt>
                <c:pt idx="301">
                  <c:v>98.61</c:v>
                </c:pt>
                <c:pt idx="302">
                  <c:v>98.54</c:v>
                </c:pt>
                <c:pt idx="303">
                  <c:v>98.29</c:v>
                </c:pt>
                <c:pt idx="304">
                  <c:v>98.06</c:v>
                </c:pt>
                <c:pt idx="305">
                  <c:v>98.11</c:v>
                </c:pt>
                <c:pt idx="306">
                  <c:v>98.03</c:v>
                </c:pt>
                <c:pt idx="307">
                  <c:v>97.82</c:v>
                </c:pt>
                <c:pt idx="308">
                  <c:v>98</c:v>
                </c:pt>
                <c:pt idx="309">
                  <c:v>98.05</c:v>
                </c:pt>
                <c:pt idx="310">
                  <c:v>98.08</c:v>
                </c:pt>
                <c:pt idx="311">
                  <c:v>97.8</c:v>
                </c:pt>
                <c:pt idx="312">
                  <c:v>97.7</c:v>
                </c:pt>
                <c:pt idx="313">
                  <c:v>97.64</c:v>
                </c:pt>
                <c:pt idx="314">
                  <c:v>97.19</c:v>
                </c:pt>
                <c:pt idx="315">
                  <c:v>97.43</c:v>
                </c:pt>
                <c:pt idx="316">
                  <c:v>97.59</c:v>
                </c:pt>
                <c:pt idx="317">
                  <c:v>97.83</c:v>
                </c:pt>
                <c:pt idx="318">
                  <c:v>98.15</c:v>
                </c:pt>
                <c:pt idx="319">
                  <c:v>98.24</c:v>
                </c:pt>
                <c:pt idx="320">
                  <c:v>98.26</c:v>
                </c:pt>
                <c:pt idx="321">
                  <c:v>98.29</c:v>
                </c:pt>
                <c:pt idx="322">
                  <c:v>98.09</c:v>
                </c:pt>
                <c:pt idx="323">
                  <c:v>98.03</c:v>
                </c:pt>
                <c:pt idx="324">
                  <c:v>98.11</c:v>
                </c:pt>
                <c:pt idx="325">
                  <c:v>98.39</c:v>
                </c:pt>
                <c:pt idx="326">
                  <c:v>98.35</c:v>
                </c:pt>
                <c:pt idx="327">
                  <c:v>98.42</c:v>
                </c:pt>
                <c:pt idx="328">
                  <c:v>98.26</c:v>
                </c:pt>
                <c:pt idx="329">
                  <c:v>98.18</c:v>
                </c:pt>
                <c:pt idx="330">
                  <c:v>98.32</c:v>
                </c:pt>
                <c:pt idx="331">
                  <c:v>98.46</c:v>
                </c:pt>
                <c:pt idx="332">
                  <c:v>98.45</c:v>
                </c:pt>
                <c:pt idx="333">
                  <c:v>98.81</c:v>
                </c:pt>
                <c:pt idx="334">
                  <c:v>98.92</c:v>
                </c:pt>
                <c:pt idx="335">
                  <c:v>98.85</c:v>
                </c:pt>
                <c:pt idx="336">
                  <c:v>98.91</c:v>
                </c:pt>
                <c:pt idx="337">
                  <c:v>98.96</c:v>
                </c:pt>
                <c:pt idx="338">
                  <c:v>98.84</c:v>
                </c:pt>
                <c:pt idx="339">
                  <c:v>99.29</c:v>
                </c:pt>
                <c:pt idx="340">
                  <c:v>99.24</c:v>
                </c:pt>
                <c:pt idx="341">
                  <c:v>99.25</c:v>
                </c:pt>
                <c:pt idx="342">
                  <c:v>99.36</c:v>
                </c:pt>
                <c:pt idx="343">
                  <c:v>99.19</c:v>
                </c:pt>
                <c:pt idx="344">
                  <c:v>99.04</c:v>
                </c:pt>
                <c:pt idx="345">
                  <c:v>99.31</c:v>
                </c:pt>
                <c:pt idx="346">
                  <c:v>99.33</c:v>
                </c:pt>
                <c:pt idx="347">
                  <c:v>99.27</c:v>
                </c:pt>
                <c:pt idx="348">
                  <c:v>100.11</c:v>
                </c:pt>
                <c:pt idx="349">
                  <c:v>100.08</c:v>
                </c:pt>
                <c:pt idx="350">
                  <c:v>100.14</c:v>
                </c:pt>
                <c:pt idx="351">
                  <c:v>100.23</c:v>
                </c:pt>
                <c:pt idx="352">
                  <c:v>100.39</c:v>
                </c:pt>
                <c:pt idx="353">
                  <c:v>100.51</c:v>
                </c:pt>
                <c:pt idx="354">
                  <c:v>100.46</c:v>
                </c:pt>
                <c:pt idx="355">
                  <c:v>100.54</c:v>
                </c:pt>
                <c:pt idx="356">
                  <c:v>100.76</c:v>
                </c:pt>
                <c:pt idx="357">
                  <c:v>100.71</c:v>
                </c:pt>
                <c:pt idx="358">
                  <c:v>100.9</c:v>
                </c:pt>
                <c:pt idx="359">
                  <c:v>101</c:v>
                </c:pt>
                <c:pt idx="360">
                  <c:v>101.02</c:v>
                </c:pt>
                <c:pt idx="361">
                  <c:v>100.83</c:v>
                </c:pt>
                <c:pt idx="362">
                  <c:v>100.99</c:v>
                </c:pt>
                <c:pt idx="363">
                  <c:v>101.05</c:v>
                </c:pt>
                <c:pt idx="364">
                  <c:v>100.8</c:v>
                </c:pt>
                <c:pt idx="365">
                  <c:v>101.05</c:v>
                </c:pt>
                <c:pt idx="366">
                  <c:v>101.06</c:v>
                </c:pt>
                <c:pt idx="367">
                  <c:v>100.97</c:v>
                </c:pt>
                <c:pt idx="368">
                  <c:v>101.02</c:v>
                </c:pt>
                <c:pt idx="369">
                  <c:v>100.94</c:v>
                </c:pt>
                <c:pt idx="370">
                  <c:v>101.05</c:v>
                </c:pt>
                <c:pt idx="371">
                  <c:v>100.38</c:v>
                </c:pt>
                <c:pt idx="372">
                  <c:v>100.19</c:v>
                </c:pt>
                <c:pt idx="373">
                  <c:v>100.21</c:v>
                </c:pt>
                <c:pt idx="374">
                  <c:v>100.14</c:v>
                </c:pt>
                <c:pt idx="375">
                  <c:v>100.35</c:v>
                </c:pt>
                <c:pt idx="376">
                  <c:v>100</c:v>
                </c:pt>
                <c:pt idx="377">
                  <c:v>99.87</c:v>
                </c:pt>
                <c:pt idx="378">
                  <c:v>100.61</c:v>
                </c:pt>
                <c:pt idx="379">
                  <c:v>100.81</c:v>
                </c:pt>
                <c:pt idx="380">
                  <c:v>101.02</c:v>
                </c:pt>
                <c:pt idx="381">
                  <c:v>100.5</c:v>
                </c:pt>
                <c:pt idx="382">
                  <c:v>100.82</c:v>
                </c:pt>
                <c:pt idx="383">
                  <c:v>100.87</c:v>
                </c:pt>
                <c:pt idx="384">
                  <c:v>101.17</c:v>
                </c:pt>
                <c:pt idx="385">
                  <c:v>100.97</c:v>
                </c:pt>
                <c:pt idx="386">
                  <c:v>101.2</c:v>
                </c:pt>
                <c:pt idx="387">
                  <c:v>101.37</c:v>
                </c:pt>
                <c:pt idx="388">
                  <c:v>101.34</c:v>
                </c:pt>
                <c:pt idx="389">
                  <c:v>101.32</c:v>
                </c:pt>
                <c:pt idx="390">
                  <c:v>101.45</c:v>
                </c:pt>
                <c:pt idx="391">
                  <c:v>100.98</c:v>
                </c:pt>
                <c:pt idx="392">
                  <c:v>101.23</c:v>
                </c:pt>
                <c:pt idx="393">
                  <c:v>101.53</c:v>
                </c:pt>
                <c:pt idx="394">
                  <c:v>101.22</c:v>
                </c:pt>
                <c:pt idx="395">
                  <c:v>100.16</c:v>
                </c:pt>
                <c:pt idx="396">
                  <c:v>99.48</c:v>
                </c:pt>
                <c:pt idx="397">
                  <c:v>99.66</c:v>
                </c:pt>
                <c:pt idx="398">
                  <c:v>99.54</c:v>
                </c:pt>
                <c:pt idx="399">
                  <c:v>99.95</c:v>
                </c:pt>
                <c:pt idx="400">
                  <c:v>100.09</c:v>
                </c:pt>
                <c:pt idx="401">
                  <c:v>100.76</c:v>
                </c:pt>
                <c:pt idx="402">
                  <c:v>100.56</c:v>
                </c:pt>
                <c:pt idx="403">
                  <c:v>100.04</c:v>
                </c:pt>
                <c:pt idx="404">
                  <c:v>100.33</c:v>
                </c:pt>
                <c:pt idx="405">
                  <c:v>100.66</c:v>
                </c:pt>
                <c:pt idx="406">
                  <c:v>100.77</c:v>
                </c:pt>
                <c:pt idx="407">
                  <c:v>100.77</c:v>
                </c:pt>
                <c:pt idx="408">
                  <c:v>101.07</c:v>
                </c:pt>
                <c:pt idx="409">
                  <c:v>101.14</c:v>
                </c:pt>
                <c:pt idx="410">
                  <c:v>101.11</c:v>
                </c:pt>
                <c:pt idx="411">
                  <c:v>101.1</c:v>
                </c:pt>
                <c:pt idx="412">
                  <c:v>101.25</c:v>
                </c:pt>
                <c:pt idx="413">
                  <c:v>101.32</c:v>
                </c:pt>
                <c:pt idx="414">
                  <c:v>100.79</c:v>
                </c:pt>
                <c:pt idx="415">
                  <c:v>100.97</c:v>
                </c:pt>
                <c:pt idx="416">
                  <c:v>101.1</c:v>
                </c:pt>
                <c:pt idx="417">
                  <c:v>101.15</c:v>
                </c:pt>
                <c:pt idx="418">
                  <c:v>101.84</c:v>
                </c:pt>
                <c:pt idx="419">
                  <c:v>102.02</c:v>
                </c:pt>
                <c:pt idx="420">
                  <c:v>102.1</c:v>
                </c:pt>
                <c:pt idx="421">
                  <c:v>102.33</c:v>
                </c:pt>
                <c:pt idx="422">
                  <c:v>102.95</c:v>
                </c:pt>
                <c:pt idx="423">
                  <c:v>102.83</c:v>
                </c:pt>
                <c:pt idx="424">
                  <c:v>102.77</c:v>
                </c:pt>
                <c:pt idx="425">
                  <c:v>103.1</c:v>
                </c:pt>
                <c:pt idx="426">
                  <c:v>102.49</c:v>
                </c:pt>
                <c:pt idx="427">
                  <c:v>102.76</c:v>
                </c:pt>
                <c:pt idx="428">
                  <c:v>102.62</c:v>
                </c:pt>
                <c:pt idx="429">
                  <c:v>102.88</c:v>
                </c:pt>
                <c:pt idx="430">
                  <c:v>103.01</c:v>
                </c:pt>
                <c:pt idx="431">
                  <c:v>103</c:v>
                </c:pt>
                <c:pt idx="432">
                  <c:v>103.32</c:v>
                </c:pt>
                <c:pt idx="433">
                  <c:v>103.54</c:v>
                </c:pt>
                <c:pt idx="434">
                  <c:v>103.77</c:v>
                </c:pt>
                <c:pt idx="435">
                  <c:v>103.63</c:v>
                </c:pt>
                <c:pt idx="436">
                  <c:v>103.19</c:v>
                </c:pt>
                <c:pt idx="437">
                  <c:v>103.44</c:v>
                </c:pt>
                <c:pt idx="438">
                  <c:v>103.44</c:v>
                </c:pt>
                <c:pt idx="439">
                  <c:v>103.56</c:v>
                </c:pt>
                <c:pt idx="440">
                  <c:v>103.56</c:v>
                </c:pt>
                <c:pt idx="441">
                  <c:v>103.03</c:v>
                </c:pt>
                <c:pt idx="442">
                  <c:v>103</c:v>
                </c:pt>
                <c:pt idx="443">
                  <c:v>102.78</c:v>
                </c:pt>
                <c:pt idx="444">
                  <c:v>102.74</c:v>
                </c:pt>
                <c:pt idx="445">
                  <c:v>102.78</c:v>
                </c:pt>
                <c:pt idx="446">
                  <c:v>103.48</c:v>
                </c:pt>
                <c:pt idx="447">
                  <c:v>102.88</c:v>
                </c:pt>
                <c:pt idx="448">
                  <c:v>101.97</c:v>
                </c:pt>
                <c:pt idx="449">
                  <c:v>101.85</c:v>
                </c:pt>
                <c:pt idx="450">
                  <c:v>101.82</c:v>
                </c:pt>
                <c:pt idx="451">
                  <c:v>101.46</c:v>
                </c:pt>
                <c:pt idx="452">
                  <c:v>101.47</c:v>
                </c:pt>
                <c:pt idx="453">
                  <c:v>101.53</c:v>
                </c:pt>
                <c:pt idx="454">
                  <c:v>101.26</c:v>
                </c:pt>
                <c:pt idx="455">
                  <c:v>101.02</c:v>
                </c:pt>
                <c:pt idx="456">
                  <c:v>101.21</c:v>
                </c:pt>
                <c:pt idx="457">
                  <c:v>101.17</c:v>
                </c:pt>
                <c:pt idx="458">
                  <c:v>101.76</c:v>
                </c:pt>
                <c:pt idx="459">
                  <c:v>101.97</c:v>
                </c:pt>
                <c:pt idx="460">
                  <c:v>102.1</c:v>
                </c:pt>
                <c:pt idx="461">
                  <c:v>101.98</c:v>
                </c:pt>
                <c:pt idx="462">
                  <c:v>102.24</c:v>
                </c:pt>
                <c:pt idx="463">
                  <c:v>102.65</c:v>
                </c:pt>
                <c:pt idx="464">
                  <c:v>102.99</c:v>
                </c:pt>
                <c:pt idx="465">
                  <c:v>102.96</c:v>
                </c:pt>
                <c:pt idx="466">
                  <c:v>103.13</c:v>
                </c:pt>
                <c:pt idx="467">
                  <c:v>103.22</c:v>
                </c:pt>
                <c:pt idx="468">
                  <c:v>103.48</c:v>
                </c:pt>
                <c:pt idx="469">
                  <c:v>103.69</c:v>
                </c:pt>
                <c:pt idx="470">
                  <c:v>103.23</c:v>
                </c:pt>
                <c:pt idx="471">
                  <c:v>102.9</c:v>
                </c:pt>
                <c:pt idx="472">
                  <c:v>102.17</c:v>
                </c:pt>
                <c:pt idx="473">
                  <c:v>102.2</c:v>
                </c:pt>
                <c:pt idx="474">
                  <c:v>102.24</c:v>
                </c:pt>
                <c:pt idx="475">
                  <c:v>102.18</c:v>
                </c:pt>
                <c:pt idx="476">
                  <c:v>101.69</c:v>
                </c:pt>
                <c:pt idx="477">
                  <c:v>101.76</c:v>
                </c:pt>
                <c:pt idx="478">
                  <c:v>101.94</c:v>
                </c:pt>
                <c:pt idx="479">
                  <c:v>102.32</c:v>
                </c:pt>
                <c:pt idx="480">
                  <c:v>102.2</c:v>
                </c:pt>
                <c:pt idx="481">
                  <c:v>102.32</c:v>
                </c:pt>
                <c:pt idx="482">
                  <c:v>102.76</c:v>
                </c:pt>
                <c:pt idx="483">
                  <c:v>101.77</c:v>
                </c:pt>
                <c:pt idx="484">
                  <c:v>101.87</c:v>
                </c:pt>
                <c:pt idx="485">
                  <c:v>101.81</c:v>
                </c:pt>
                <c:pt idx="486">
                  <c:v>101.76</c:v>
                </c:pt>
                <c:pt idx="487">
                  <c:v>101.93</c:v>
                </c:pt>
                <c:pt idx="488">
                  <c:v>101.7</c:v>
                </c:pt>
                <c:pt idx="489">
                  <c:v>101.61</c:v>
                </c:pt>
                <c:pt idx="490">
                  <c:v>101.68</c:v>
                </c:pt>
                <c:pt idx="491">
                  <c:v>101.15</c:v>
                </c:pt>
                <c:pt idx="492">
                  <c:v>100.9</c:v>
                </c:pt>
                <c:pt idx="493">
                  <c:v>100.53</c:v>
                </c:pt>
                <c:pt idx="494">
                  <c:v>100.46</c:v>
                </c:pt>
                <c:pt idx="495">
                  <c:v>100.38</c:v>
                </c:pt>
                <c:pt idx="496">
                  <c:v>101.43</c:v>
                </c:pt>
                <c:pt idx="497">
                  <c:v>101.55</c:v>
                </c:pt>
                <c:pt idx="498">
                  <c:v>101.84</c:v>
                </c:pt>
                <c:pt idx="499">
                  <c:v>101.92</c:v>
                </c:pt>
                <c:pt idx="500">
                  <c:v>101.76</c:v>
                </c:pt>
                <c:pt idx="501">
                  <c:v>101.37</c:v>
                </c:pt>
                <c:pt idx="502">
                  <c:v>101.12</c:v>
                </c:pt>
                <c:pt idx="503">
                  <c:v>100.5</c:v>
                </c:pt>
                <c:pt idx="504">
                  <c:v>101.91</c:v>
                </c:pt>
                <c:pt idx="505">
                  <c:v>105.05</c:v>
                </c:pt>
                <c:pt idx="506">
                  <c:v>105.16</c:v>
                </c:pt>
                <c:pt idx="507">
                  <c:v>105.24</c:v>
                </c:pt>
                <c:pt idx="508">
                  <c:v>105.3</c:v>
                </c:pt>
                <c:pt idx="509">
                  <c:v>104.82</c:v>
                </c:pt>
                <c:pt idx="510">
                  <c:v>104.84</c:v>
                </c:pt>
                <c:pt idx="511">
                  <c:v>104.53</c:v>
                </c:pt>
                <c:pt idx="512">
                  <c:v>104.72</c:v>
                </c:pt>
                <c:pt idx="513">
                  <c:v>104.26</c:v>
                </c:pt>
                <c:pt idx="514">
                  <c:v>104.45</c:v>
                </c:pt>
                <c:pt idx="515">
                  <c:v>104.14</c:v>
                </c:pt>
                <c:pt idx="516">
                  <c:v>104.36</c:v>
                </c:pt>
                <c:pt idx="517">
                  <c:v>104.36</c:v>
                </c:pt>
                <c:pt idx="518">
                  <c:v>104.35</c:v>
                </c:pt>
                <c:pt idx="519">
                  <c:v>104.28</c:v>
                </c:pt>
                <c:pt idx="520">
                  <c:v>104.37</c:v>
                </c:pt>
                <c:pt idx="521">
                  <c:v>104.3</c:v>
                </c:pt>
                <c:pt idx="522">
                  <c:v>104.16</c:v>
                </c:pt>
                <c:pt idx="523">
                  <c:v>103.97</c:v>
                </c:pt>
                <c:pt idx="524">
                  <c:v>103.71</c:v>
                </c:pt>
                <c:pt idx="525">
                  <c:v>103.59</c:v>
                </c:pt>
                <c:pt idx="526">
                  <c:v>103.16</c:v>
                </c:pt>
                <c:pt idx="527">
                  <c:v>103.31</c:v>
                </c:pt>
                <c:pt idx="528">
                  <c:v>103.3</c:v>
                </c:pt>
                <c:pt idx="529">
                  <c:v>103.48</c:v>
                </c:pt>
                <c:pt idx="530">
                  <c:v>103.24</c:v>
                </c:pt>
                <c:pt idx="531">
                  <c:v>103.16</c:v>
                </c:pt>
                <c:pt idx="532">
                  <c:v>103.14</c:v>
                </c:pt>
                <c:pt idx="533">
                  <c:v>102.98</c:v>
                </c:pt>
                <c:pt idx="534">
                  <c:v>102.77</c:v>
                </c:pt>
                <c:pt idx="535">
                  <c:v>102.82</c:v>
                </c:pt>
                <c:pt idx="536">
                  <c:v>102.86</c:v>
                </c:pt>
                <c:pt idx="537">
                  <c:v>102.61</c:v>
                </c:pt>
                <c:pt idx="538">
                  <c:v>102.72</c:v>
                </c:pt>
                <c:pt idx="539">
                  <c:v>102.58</c:v>
                </c:pt>
                <c:pt idx="540">
                  <c:v>101.92</c:v>
                </c:pt>
                <c:pt idx="541">
                  <c:v>102.05</c:v>
                </c:pt>
                <c:pt idx="542">
                  <c:v>101.8</c:v>
                </c:pt>
                <c:pt idx="543">
                  <c:v>102.65</c:v>
                </c:pt>
                <c:pt idx="544">
                  <c:v>102.42</c:v>
                </c:pt>
                <c:pt idx="545">
                  <c:v>102.42</c:v>
                </c:pt>
                <c:pt idx="546">
                  <c:v>102.37</c:v>
                </c:pt>
                <c:pt idx="547">
                  <c:v>102.46</c:v>
                </c:pt>
                <c:pt idx="548">
                  <c:v>102.1</c:v>
                </c:pt>
                <c:pt idx="549">
                  <c:v>102.74</c:v>
                </c:pt>
                <c:pt idx="550">
                  <c:v>103.12</c:v>
                </c:pt>
                <c:pt idx="551">
                  <c:v>103.19</c:v>
                </c:pt>
                <c:pt idx="552">
                  <c:v>102.69</c:v>
                </c:pt>
                <c:pt idx="553">
                  <c:v>102.46</c:v>
                </c:pt>
                <c:pt idx="554">
                  <c:v>102.75</c:v>
                </c:pt>
                <c:pt idx="555">
                  <c:v>103.27</c:v>
                </c:pt>
                <c:pt idx="556">
                  <c:v>102.97</c:v>
                </c:pt>
                <c:pt idx="557">
                  <c:v>103.02</c:v>
                </c:pt>
                <c:pt idx="558">
                  <c:v>102.88</c:v>
                </c:pt>
                <c:pt idx="559">
                  <c:v>102.54</c:v>
                </c:pt>
                <c:pt idx="560">
                  <c:v>101.86</c:v>
                </c:pt>
                <c:pt idx="561">
                  <c:v>101.86</c:v>
                </c:pt>
                <c:pt idx="562">
                  <c:v>101.65</c:v>
                </c:pt>
                <c:pt idx="563">
                  <c:v>101.64</c:v>
                </c:pt>
                <c:pt idx="564">
                  <c:v>101.3</c:v>
                </c:pt>
                <c:pt idx="565">
                  <c:v>100.58</c:v>
                </c:pt>
                <c:pt idx="566">
                  <c:v>100.41</c:v>
                </c:pt>
                <c:pt idx="567">
                  <c:v>100.56</c:v>
                </c:pt>
                <c:pt idx="568">
                  <c:v>100.7</c:v>
                </c:pt>
                <c:pt idx="569">
                  <c:v>101.07</c:v>
                </c:pt>
                <c:pt idx="570">
                  <c:v>101.31</c:v>
                </c:pt>
                <c:pt idx="571">
                  <c:v>101.13</c:v>
                </c:pt>
                <c:pt idx="572">
                  <c:v>101.01</c:v>
                </c:pt>
                <c:pt idx="573">
                  <c:v>100.67</c:v>
                </c:pt>
                <c:pt idx="574">
                  <c:v>101.04</c:v>
                </c:pt>
                <c:pt idx="575">
                  <c:v>101.24</c:v>
                </c:pt>
                <c:pt idx="576">
                  <c:v>100.99</c:v>
                </c:pt>
                <c:pt idx="577">
                  <c:v>100.92</c:v>
                </c:pt>
                <c:pt idx="578">
                  <c:v>100.8</c:v>
                </c:pt>
                <c:pt idx="579">
                  <c:v>101.15</c:v>
                </c:pt>
                <c:pt idx="580">
                  <c:v>101.39</c:v>
                </c:pt>
                <c:pt idx="581">
                  <c:v>101.82</c:v>
                </c:pt>
                <c:pt idx="582">
                  <c:v>102.24</c:v>
                </c:pt>
                <c:pt idx="583">
                  <c:v>102.51</c:v>
                </c:pt>
                <c:pt idx="584">
                  <c:v>102.51</c:v>
                </c:pt>
                <c:pt idx="585">
                  <c:v>102.34</c:v>
                </c:pt>
                <c:pt idx="586">
                  <c:v>102.3</c:v>
                </c:pt>
                <c:pt idx="587">
                  <c:v>102.46</c:v>
                </c:pt>
                <c:pt idx="588">
                  <c:v>102.87</c:v>
                </c:pt>
                <c:pt idx="589">
                  <c:v>102.54</c:v>
                </c:pt>
                <c:pt idx="590">
                  <c:v>103.05</c:v>
                </c:pt>
                <c:pt idx="591">
                  <c:v>102.78</c:v>
                </c:pt>
                <c:pt idx="592">
                  <c:v>102.67</c:v>
                </c:pt>
                <c:pt idx="593">
                  <c:v>102.55</c:v>
                </c:pt>
                <c:pt idx="594">
                  <c:v>102.7</c:v>
                </c:pt>
                <c:pt idx="595">
                  <c:v>102.24</c:v>
                </c:pt>
                <c:pt idx="596">
                  <c:v>102.88</c:v>
                </c:pt>
                <c:pt idx="597">
                  <c:v>102.88</c:v>
                </c:pt>
                <c:pt idx="598">
                  <c:v>103.27</c:v>
                </c:pt>
                <c:pt idx="599">
                  <c:v>103.42</c:v>
                </c:pt>
                <c:pt idx="600">
                  <c:v>103.18</c:v>
                </c:pt>
                <c:pt idx="601">
                  <c:v>102.69</c:v>
                </c:pt>
                <c:pt idx="602">
                  <c:v>102.51</c:v>
                </c:pt>
                <c:pt idx="603">
                  <c:v>102.41</c:v>
                </c:pt>
                <c:pt idx="604">
                  <c:v>102.61</c:v>
                </c:pt>
                <c:pt idx="605">
                  <c:v>102.93</c:v>
                </c:pt>
                <c:pt idx="606">
                  <c:v>103.55</c:v>
                </c:pt>
                <c:pt idx="607">
                  <c:v>103.99</c:v>
                </c:pt>
                <c:pt idx="608">
                  <c:v>103.77</c:v>
                </c:pt>
                <c:pt idx="609">
                  <c:v>103.77</c:v>
                </c:pt>
                <c:pt idx="610">
                  <c:v>103.53</c:v>
                </c:pt>
                <c:pt idx="611">
                  <c:v>103.3</c:v>
                </c:pt>
                <c:pt idx="612">
                  <c:v>103.1</c:v>
                </c:pt>
                <c:pt idx="613">
                  <c:v>103.37</c:v>
                </c:pt>
                <c:pt idx="614">
                  <c:v>102.92</c:v>
                </c:pt>
                <c:pt idx="615">
                  <c:v>102.34</c:v>
                </c:pt>
                <c:pt idx="616">
                  <c:v>101.96</c:v>
                </c:pt>
                <c:pt idx="617">
                  <c:v>101.61</c:v>
                </c:pt>
                <c:pt idx="618">
                  <c:v>101.24</c:v>
                </c:pt>
                <c:pt idx="619">
                  <c:v>100.98</c:v>
                </c:pt>
                <c:pt idx="620">
                  <c:v>101.09</c:v>
                </c:pt>
                <c:pt idx="621">
                  <c:v>100.83</c:v>
                </c:pt>
                <c:pt idx="622">
                  <c:v>100.93</c:v>
                </c:pt>
                <c:pt idx="623">
                  <c:v>100.79</c:v>
                </c:pt>
                <c:pt idx="624">
                  <c:v>101.11</c:v>
                </c:pt>
                <c:pt idx="625">
                  <c:v>101.04</c:v>
                </c:pt>
                <c:pt idx="626">
                  <c:v>100.73</c:v>
                </c:pt>
                <c:pt idx="627">
                  <c:v>100.86</c:v>
                </c:pt>
                <c:pt idx="628">
                  <c:v>100.74</c:v>
                </c:pt>
                <c:pt idx="629">
                  <c:v>100.74</c:v>
                </c:pt>
                <c:pt idx="630">
                  <c:v>100.85</c:v>
                </c:pt>
                <c:pt idx="631">
                  <c:v>101.22</c:v>
                </c:pt>
                <c:pt idx="632">
                  <c:v>101.69</c:v>
                </c:pt>
                <c:pt idx="633">
                  <c:v>101.81</c:v>
                </c:pt>
                <c:pt idx="634">
                  <c:v>101.35</c:v>
                </c:pt>
                <c:pt idx="635">
                  <c:v>101.25</c:v>
                </c:pt>
                <c:pt idx="636">
                  <c:v>101.44</c:v>
                </c:pt>
                <c:pt idx="637">
                  <c:v>101.09</c:v>
                </c:pt>
                <c:pt idx="638">
                  <c:v>100.99</c:v>
                </c:pt>
                <c:pt idx="639">
                  <c:v>101.06</c:v>
                </c:pt>
                <c:pt idx="640">
                  <c:v>101.23</c:v>
                </c:pt>
                <c:pt idx="641">
                  <c:v>101.12</c:v>
                </c:pt>
                <c:pt idx="642">
                  <c:v>101.38</c:v>
                </c:pt>
                <c:pt idx="643">
                  <c:v>100.91</c:v>
                </c:pt>
                <c:pt idx="644">
                  <c:v>100.98</c:v>
                </c:pt>
                <c:pt idx="645">
                  <c:v>101.1</c:v>
                </c:pt>
                <c:pt idx="646">
                  <c:v>100.91</c:v>
                </c:pt>
                <c:pt idx="647">
                  <c:v>101.06</c:v>
                </c:pt>
                <c:pt idx="648">
                  <c:v>100.77</c:v>
                </c:pt>
                <c:pt idx="649">
                  <c:v>100.83</c:v>
                </c:pt>
                <c:pt idx="650">
                  <c:v>100.31</c:v>
                </c:pt>
                <c:pt idx="651">
                  <c:v>100.3</c:v>
                </c:pt>
                <c:pt idx="652">
                  <c:v>100.82</c:v>
                </c:pt>
                <c:pt idx="653">
                  <c:v>101.06</c:v>
                </c:pt>
                <c:pt idx="654">
                  <c:v>101.22</c:v>
                </c:pt>
                <c:pt idx="655">
                  <c:v>100.92</c:v>
                </c:pt>
                <c:pt idx="656">
                  <c:v>100.73</c:v>
                </c:pt>
                <c:pt idx="657">
                  <c:v>100.8</c:v>
                </c:pt>
                <c:pt idx="658">
                  <c:v>101.03</c:v>
                </c:pt>
                <c:pt idx="659">
                  <c:v>100.66</c:v>
                </c:pt>
                <c:pt idx="660">
                  <c:v>100.44</c:v>
                </c:pt>
                <c:pt idx="661">
                  <c:v>100.11</c:v>
                </c:pt>
                <c:pt idx="662">
                  <c:v>100</c:v>
                </c:pt>
                <c:pt idx="663">
                  <c:v>100</c:v>
                </c:pt>
                <c:pt idx="664">
                  <c:v>99.5</c:v>
                </c:pt>
                <c:pt idx="665">
                  <c:v>99.54</c:v>
                </c:pt>
                <c:pt idx="666">
                  <c:v>99.67</c:v>
                </c:pt>
                <c:pt idx="667">
                  <c:v>99.53</c:v>
                </c:pt>
                <c:pt idx="668">
                  <c:v>99.53</c:v>
                </c:pt>
                <c:pt idx="669">
                  <c:v>99.56</c:v>
                </c:pt>
                <c:pt idx="670">
                  <c:v>99.45</c:v>
                </c:pt>
                <c:pt idx="671">
                  <c:v>99.57</c:v>
                </c:pt>
                <c:pt idx="672">
                  <c:v>99.64</c:v>
                </c:pt>
                <c:pt idx="673">
                  <c:v>99.58</c:v>
                </c:pt>
                <c:pt idx="674">
                  <c:v>99.89</c:v>
                </c:pt>
                <c:pt idx="675">
                  <c:v>99.76</c:v>
                </c:pt>
                <c:pt idx="676">
                  <c:v>99.41</c:v>
                </c:pt>
                <c:pt idx="677">
                  <c:v>99.51</c:v>
                </c:pt>
                <c:pt idx="678">
                  <c:v>99.49</c:v>
                </c:pt>
                <c:pt idx="679">
                  <c:v>99.35</c:v>
                </c:pt>
                <c:pt idx="680">
                  <c:v>100.17</c:v>
                </c:pt>
                <c:pt idx="681">
                  <c:v>100.35</c:v>
                </c:pt>
                <c:pt idx="682">
                  <c:v>99.96</c:v>
                </c:pt>
                <c:pt idx="683">
                  <c:v>100.05</c:v>
                </c:pt>
                <c:pt idx="684">
                  <c:v>99.73</c:v>
                </c:pt>
                <c:pt idx="685">
                  <c:v>99.34</c:v>
                </c:pt>
                <c:pt idx="686">
                  <c:v>99.08</c:v>
                </c:pt>
                <c:pt idx="687">
                  <c:v>98.86</c:v>
                </c:pt>
                <c:pt idx="688">
                  <c:v>98.73</c:v>
                </c:pt>
                <c:pt idx="689">
                  <c:v>98.83</c:v>
                </c:pt>
                <c:pt idx="690">
                  <c:v>98.61</c:v>
                </c:pt>
                <c:pt idx="691">
                  <c:v>99.02</c:v>
                </c:pt>
                <c:pt idx="692">
                  <c:v>99.14</c:v>
                </c:pt>
                <c:pt idx="693">
                  <c:v>99.05</c:v>
                </c:pt>
                <c:pt idx="694">
                  <c:v>98.89</c:v>
                </c:pt>
                <c:pt idx="695">
                  <c:v>98.87</c:v>
                </c:pt>
                <c:pt idx="696">
                  <c:v>98.83</c:v>
                </c:pt>
                <c:pt idx="697">
                  <c:v>98.63</c:v>
                </c:pt>
                <c:pt idx="698">
                  <c:v>98.45</c:v>
                </c:pt>
                <c:pt idx="699">
                  <c:v>98.69</c:v>
                </c:pt>
                <c:pt idx="700">
                  <c:v>98.48</c:v>
                </c:pt>
                <c:pt idx="701">
                  <c:v>98.58</c:v>
                </c:pt>
                <c:pt idx="702">
                  <c:v>98.67</c:v>
                </c:pt>
                <c:pt idx="703">
                  <c:v>98.4</c:v>
                </c:pt>
                <c:pt idx="704">
                  <c:v>97.85</c:v>
                </c:pt>
                <c:pt idx="705">
                  <c:v>97.87</c:v>
                </c:pt>
                <c:pt idx="706">
                  <c:v>97.4</c:v>
                </c:pt>
                <c:pt idx="707">
                  <c:v>96.69</c:v>
                </c:pt>
                <c:pt idx="708">
                  <c:v>96.34</c:v>
                </c:pt>
                <c:pt idx="709">
                  <c:v>96.41</c:v>
                </c:pt>
                <c:pt idx="710">
                  <c:v>96.36</c:v>
                </c:pt>
                <c:pt idx="711">
                  <c:v>96.47</c:v>
                </c:pt>
                <c:pt idx="712">
                  <c:v>96.45</c:v>
                </c:pt>
                <c:pt idx="713">
                  <c:v>96.17</c:v>
                </c:pt>
                <c:pt idx="714">
                  <c:v>95.97</c:v>
                </c:pt>
                <c:pt idx="715">
                  <c:v>95.92</c:v>
                </c:pt>
                <c:pt idx="716">
                  <c:v>95.89</c:v>
                </c:pt>
                <c:pt idx="717">
                  <c:v>95.74</c:v>
                </c:pt>
                <c:pt idx="718">
                  <c:v>95.95</c:v>
                </c:pt>
                <c:pt idx="719">
                  <c:v>96.14</c:v>
                </c:pt>
                <c:pt idx="720">
                  <c:v>96.15</c:v>
                </c:pt>
                <c:pt idx="721">
                  <c:v>96.25</c:v>
                </c:pt>
                <c:pt idx="722">
                  <c:v>96.04</c:v>
                </c:pt>
                <c:pt idx="723">
                  <c:v>96.24</c:v>
                </c:pt>
                <c:pt idx="724">
                  <c:v>96.09</c:v>
                </c:pt>
                <c:pt idx="725">
                  <c:v>96.32</c:v>
                </c:pt>
                <c:pt idx="726">
                  <c:v>96.21</c:v>
                </c:pt>
                <c:pt idx="727">
                  <c:v>95.75</c:v>
                </c:pt>
                <c:pt idx="728">
                  <c:v>95.87</c:v>
                </c:pt>
                <c:pt idx="729">
                  <c:v>95.65</c:v>
                </c:pt>
                <c:pt idx="730">
                  <c:v>95.51</c:v>
                </c:pt>
                <c:pt idx="731">
                  <c:v>95.75</c:v>
                </c:pt>
                <c:pt idx="732">
                  <c:v>95.44</c:v>
                </c:pt>
                <c:pt idx="733">
                  <c:v>95.35</c:v>
                </c:pt>
                <c:pt idx="734">
                  <c:v>95.26</c:v>
                </c:pt>
                <c:pt idx="735">
                  <c:v>95.17</c:v>
                </c:pt>
                <c:pt idx="736">
                  <c:v>95.23</c:v>
                </c:pt>
                <c:pt idx="737">
                  <c:v>94.98</c:v>
                </c:pt>
                <c:pt idx="738">
                  <c:v>94.55</c:v>
                </c:pt>
                <c:pt idx="739">
                  <c:v>94.49</c:v>
                </c:pt>
                <c:pt idx="740">
                  <c:v>94.39</c:v>
                </c:pt>
                <c:pt idx="741">
                  <c:v>94.71</c:v>
                </c:pt>
                <c:pt idx="742">
                  <c:v>94.61</c:v>
                </c:pt>
                <c:pt idx="743">
                  <c:v>94.5</c:v>
                </c:pt>
                <c:pt idx="744">
                  <c:v>94.31</c:v>
                </c:pt>
                <c:pt idx="745">
                  <c:v>94.05</c:v>
                </c:pt>
                <c:pt idx="746">
                  <c:v>93.8</c:v>
                </c:pt>
                <c:pt idx="747">
                  <c:v>93.7</c:v>
                </c:pt>
                <c:pt idx="748">
                  <c:v>93.42</c:v>
                </c:pt>
                <c:pt idx="749">
                  <c:v>93.41</c:v>
                </c:pt>
                <c:pt idx="750">
                  <c:v>93.22</c:v>
                </c:pt>
                <c:pt idx="751">
                  <c:v>93.04</c:v>
                </c:pt>
                <c:pt idx="752">
                  <c:v>92.96</c:v>
                </c:pt>
                <c:pt idx="753">
                  <c:v>92.98</c:v>
                </c:pt>
                <c:pt idx="754">
                  <c:v>93</c:v>
                </c:pt>
                <c:pt idx="755">
                  <c:v>92.95</c:v>
                </c:pt>
                <c:pt idx="756">
                  <c:v>92.84</c:v>
                </c:pt>
                <c:pt idx="757">
                  <c:v>92.88</c:v>
                </c:pt>
                <c:pt idx="758">
                  <c:v>92.96</c:v>
                </c:pt>
                <c:pt idx="759">
                  <c:v>92.74</c:v>
                </c:pt>
                <c:pt idx="760">
                  <c:v>92.65</c:v>
                </c:pt>
                <c:pt idx="761">
                  <c:v>92.57</c:v>
                </c:pt>
                <c:pt idx="762">
                  <c:v>92.53</c:v>
                </c:pt>
                <c:pt idx="763">
                  <c:v>92.56</c:v>
                </c:pt>
                <c:pt idx="764">
                  <c:v>92.5</c:v>
                </c:pt>
                <c:pt idx="765">
                  <c:v>92.61</c:v>
                </c:pt>
                <c:pt idx="766">
                  <c:v>92.62</c:v>
                </c:pt>
                <c:pt idx="767">
                  <c:v>92.6</c:v>
                </c:pt>
                <c:pt idx="768">
                  <c:v>92.55</c:v>
                </c:pt>
                <c:pt idx="769">
                  <c:v>92.41</c:v>
                </c:pt>
                <c:pt idx="770">
                  <c:v>92.26</c:v>
                </c:pt>
                <c:pt idx="771">
                  <c:v>92.2</c:v>
                </c:pt>
                <c:pt idx="772">
                  <c:v>92.25</c:v>
                </c:pt>
                <c:pt idx="773">
                  <c:v>92.15</c:v>
                </c:pt>
                <c:pt idx="774">
                  <c:v>91.9</c:v>
                </c:pt>
                <c:pt idx="775">
                  <c:v>91.75</c:v>
                </c:pt>
                <c:pt idx="776">
                  <c:v>91.6</c:v>
                </c:pt>
                <c:pt idx="777">
                  <c:v>91.53</c:v>
                </c:pt>
                <c:pt idx="778">
                  <c:v>91.36</c:v>
                </c:pt>
                <c:pt idx="779">
                  <c:v>91.28</c:v>
                </c:pt>
                <c:pt idx="780">
                  <c:v>91.2</c:v>
                </c:pt>
                <c:pt idx="781">
                  <c:v>91.26</c:v>
                </c:pt>
                <c:pt idx="782">
                  <c:v>91.28</c:v>
                </c:pt>
                <c:pt idx="783">
                  <c:v>91.2</c:v>
                </c:pt>
                <c:pt idx="784">
                  <c:v>91</c:v>
                </c:pt>
                <c:pt idx="785">
                  <c:v>90.87</c:v>
                </c:pt>
                <c:pt idx="786">
                  <c:v>90.95</c:v>
                </c:pt>
                <c:pt idx="787">
                  <c:v>90.82</c:v>
                </c:pt>
                <c:pt idx="788">
                  <c:v>90.89</c:v>
                </c:pt>
                <c:pt idx="789">
                  <c:v>90.89</c:v>
                </c:pt>
                <c:pt idx="790">
                  <c:v>90.98</c:v>
                </c:pt>
                <c:pt idx="791">
                  <c:v>90.98</c:v>
                </c:pt>
                <c:pt idx="792">
                  <c:v>90.86</c:v>
                </c:pt>
                <c:pt idx="793">
                  <c:v>90.7</c:v>
                </c:pt>
                <c:pt idx="794">
                  <c:v>90.8</c:v>
                </c:pt>
                <c:pt idx="795">
                  <c:v>90.72</c:v>
                </c:pt>
                <c:pt idx="796">
                  <c:v>90.68</c:v>
                </c:pt>
                <c:pt idx="797">
                  <c:v>90.7</c:v>
                </c:pt>
                <c:pt idx="798">
                  <c:v>90.71</c:v>
                </c:pt>
                <c:pt idx="799">
                  <c:v>90.7</c:v>
                </c:pt>
                <c:pt idx="800">
                  <c:v>90.82</c:v>
                </c:pt>
                <c:pt idx="801">
                  <c:v>90.92</c:v>
                </c:pt>
                <c:pt idx="802">
                  <c:v>90.73</c:v>
                </c:pt>
                <c:pt idx="803">
                  <c:v>90.99</c:v>
                </c:pt>
                <c:pt idx="804">
                  <c:v>91.01</c:v>
                </c:pt>
                <c:pt idx="805">
                  <c:v>91.01</c:v>
                </c:pt>
                <c:pt idx="806">
                  <c:v>91.2</c:v>
                </c:pt>
                <c:pt idx="807">
                  <c:v>91.06</c:v>
                </c:pt>
                <c:pt idx="808">
                  <c:v>91</c:v>
                </c:pt>
                <c:pt idx="809">
                  <c:v>91.15</c:v>
                </c:pt>
                <c:pt idx="810">
                  <c:v>90.94</c:v>
                </c:pt>
                <c:pt idx="811">
                  <c:v>90.74</c:v>
                </c:pt>
                <c:pt idx="812">
                  <c:v>90.64</c:v>
                </c:pt>
                <c:pt idx="813">
                  <c:v>90.8</c:v>
                </c:pt>
                <c:pt idx="814">
                  <c:v>90.84</c:v>
                </c:pt>
                <c:pt idx="815">
                  <c:v>90.76</c:v>
                </c:pt>
                <c:pt idx="816">
                  <c:v>90.65</c:v>
                </c:pt>
                <c:pt idx="817">
                  <c:v>90.65</c:v>
                </c:pt>
                <c:pt idx="818">
                  <c:v>90.51</c:v>
                </c:pt>
                <c:pt idx="819">
                  <c:v>90.64</c:v>
                </c:pt>
                <c:pt idx="820">
                  <c:v>90.78</c:v>
                </c:pt>
                <c:pt idx="821">
                  <c:v>90.86</c:v>
                </c:pt>
                <c:pt idx="822">
                  <c:v>90.81</c:v>
                </c:pt>
                <c:pt idx="823">
                  <c:v>90.82</c:v>
                </c:pt>
                <c:pt idx="824">
                  <c:v>90.69</c:v>
                </c:pt>
                <c:pt idx="825">
                  <c:v>90.55</c:v>
                </c:pt>
                <c:pt idx="826">
                  <c:v>90.71</c:v>
                </c:pt>
                <c:pt idx="827">
                  <c:v>90.76</c:v>
                </c:pt>
                <c:pt idx="828">
                  <c:v>90.86</c:v>
                </c:pt>
                <c:pt idx="829">
                  <c:v>90.73</c:v>
                </c:pt>
                <c:pt idx="830">
                  <c:v>90.69</c:v>
                </c:pt>
                <c:pt idx="831">
                  <c:v>90.76</c:v>
                </c:pt>
                <c:pt idx="832">
                  <c:v>90.54</c:v>
                </c:pt>
                <c:pt idx="833">
                  <c:v>90.46</c:v>
                </c:pt>
                <c:pt idx="834">
                  <c:v>90.67</c:v>
                </c:pt>
                <c:pt idx="835">
                  <c:v>90.68</c:v>
                </c:pt>
                <c:pt idx="836">
                  <c:v>90.55</c:v>
                </c:pt>
                <c:pt idx="837">
                  <c:v>90.62</c:v>
                </c:pt>
                <c:pt idx="838">
                  <c:v>90.57</c:v>
                </c:pt>
                <c:pt idx="839">
                  <c:v>90.61</c:v>
                </c:pt>
                <c:pt idx="840">
                  <c:v>90.72</c:v>
                </c:pt>
                <c:pt idx="841">
                  <c:v>90.66</c:v>
                </c:pt>
                <c:pt idx="842">
                  <c:v>90.77</c:v>
                </c:pt>
                <c:pt idx="843">
                  <c:v>90.92</c:v>
                </c:pt>
                <c:pt idx="844">
                  <c:v>90.99</c:v>
                </c:pt>
                <c:pt idx="845">
                  <c:v>91.12</c:v>
                </c:pt>
                <c:pt idx="846">
                  <c:v>91.11</c:v>
                </c:pt>
                <c:pt idx="847">
                  <c:v>91.11</c:v>
                </c:pt>
                <c:pt idx="848">
                  <c:v>91.09</c:v>
                </c:pt>
                <c:pt idx="849">
                  <c:v>91.04</c:v>
                </c:pt>
                <c:pt idx="850">
                  <c:v>91.06</c:v>
                </c:pt>
                <c:pt idx="851">
                  <c:v>91.03</c:v>
                </c:pt>
                <c:pt idx="852">
                  <c:v>91.08</c:v>
                </c:pt>
                <c:pt idx="853">
                  <c:v>91.41</c:v>
                </c:pt>
                <c:pt idx="854">
                  <c:v>91.67</c:v>
                </c:pt>
                <c:pt idx="855">
                  <c:v>91.78</c:v>
                </c:pt>
                <c:pt idx="856">
                  <c:v>91.8</c:v>
                </c:pt>
                <c:pt idx="857">
                  <c:v>91.96</c:v>
                </c:pt>
                <c:pt idx="858">
                  <c:v>91.95</c:v>
                </c:pt>
                <c:pt idx="859">
                  <c:v>91.86</c:v>
                </c:pt>
                <c:pt idx="860">
                  <c:v>91.71</c:v>
                </c:pt>
                <c:pt idx="861">
                  <c:v>92.03</c:v>
                </c:pt>
                <c:pt idx="862">
                  <c:v>91.94</c:v>
                </c:pt>
                <c:pt idx="863">
                  <c:v>92.08</c:v>
                </c:pt>
                <c:pt idx="864">
                  <c:v>92.42</c:v>
                </c:pt>
                <c:pt idx="865">
                  <c:v>92.54</c:v>
                </c:pt>
                <c:pt idx="866">
                  <c:v>92.43</c:v>
                </c:pt>
                <c:pt idx="867">
                  <c:v>92.24</c:v>
                </c:pt>
                <c:pt idx="868">
                  <c:v>92.09</c:v>
                </c:pt>
                <c:pt idx="869">
                  <c:v>92.1</c:v>
                </c:pt>
                <c:pt idx="870">
                  <c:v>92.36</c:v>
                </c:pt>
                <c:pt idx="871">
                  <c:v>92.62</c:v>
                </c:pt>
                <c:pt idx="872">
                  <c:v>92.85</c:v>
                </c:pt>
                <c:pt idx="873">
                  <c:v>93.09</c:v>
                </c:pt>
                <c:pt idx="874">
                  <c:v>93.07</c:v>
                </c:pt>
                <c:pt idx="875">
                  <c:v>93.15</c:v>
                </c:pt>
                <c:pt idx="876">
                  <c:v>93.4</c:v>
                </c:pt>
                <c:pt idx="877">
                  <c:v>93.57</c:v>
                </c:pt>
                <c:pt idx="878">
                  <c:v>93.34</c:v>
                </c:pt>
                <c:pt idx="879">
                  <c:v>93.4</c:v>
                </c:pt>
                <c:pt idx="880">
                  <c:v>93.31</c:v>
                </c:pt>
                <c:pt idx="881">
                  <c:v>93.36</c:v>
                </c:pt>
                <c:pt idx="882">
                  <c:v>93.8</c:v>
                </c:pt>
                <c:pt idx="883">
                  <c:v>93.54</c:v>
                </c:pt>
                <c:pt idx="884">
                  <c:v>93.45</c:v>
                </c:pt>
                <c:pt idx="885">
                  <c:v>93.82</c:v>
                </c:pt>
                <c:pt idx="886">
                  <c:v>93.9</c:v>
                </c:pt>
                <c:pt idx="887">
                  <c:v>94.26</c:v>
                </c:pt>
                <c:pt idx="888">
                  <c:v>94.43</c:v>
                </c:pt>
                <c:pt idx="889">
                  <c:v>94.6</c:v>
                </c:pt>
                <c:pt idx="890">
                  <c:v>94.51</c:v>
                </c:pt>
                <c:pt idx="891">
                  <c:v>94.62</c:v>
                </c:pt>
                <c:pt idx="892">
                  <c:v>94.71</c:v>
                </c:pt>
                <c:pt idx="893">
                  <c:v>94.8</c:v>
                </c:pt>
                <c:pt idx="894">
                  <c:v>94.83</c:v>
                </c:pt>
                <c:pt idx="895">
                  <c:v>94.92</c:v>
                </c:pt>
                <c:pt idx="896">
                  <c:v>95.12</c:v>
                </c:pt>
                <c:pt idx="897">
                  <c:v>95.18</c:v>
                </c:pt>
                <c:pt idx="898">
                  <c:v>95.18</c:v>
                </c:pt>
                <c:pt idx="899">
                  <c:v>95.37</c:v>
                </c:pt>
                <c:pt idx="900">
                  <c:v>95.37</c:v>
                </c:pt>
                <c:pt idx="901">
                  <c:v>95.35</c:v>
                </c:pt>
                <c:pt idx="902">
                  <c:v>95.3</c:v>
                </c:pt>
                <c:pt idx="903">
                  <c:v>95.17</c:v>
                </c:pt>
                <c:pt idx="904">
                  <c:v>95.29</c:v>
                </c:pt>
                <c:pt idx="905">
                  <c:v>95.14</c:v>
                </c:pt>
                <c:pt idx="906">
                  <c:v>95.06</c:v>
                </c:pt>
                <c:pt idx="907">
                  <c:v>95.18</c:v>
                </c:pt>
                <c:pt idx="908">
                  <c:v>95.34</c:v>
                </c:pt>
                <c:pt idx="909">
                  <c:v>95.35</c:v>
                </c:pt>
                <c:pt idx="910">
                  <c:v>95.44</c:v>
                </c:pt>
                <c:pt idx="911">
                  <c:v>95.33</c:v>
                </c:pt>
                <c:pt idx="912">
                  <c:v>95.26</c:v>
                </c:pt>
                <c:pt idx="913">
                  <c:v>95.25</c:v>
                </c:pt>
                <c:pt idx="914">
                  <c:v>94.89</c:v>
                </c:pt>
                <c:pt idx="915">
                  <c:v>94.71</c:v>
                </c:pt>
                <c:pt idx="916">
                  <c:v>94.79</c:v>
                </c:pt>
                <c:pt idx="917">
                  <c:v>94.99</c:v>
                </c:pt>
                <c:pt idx="918">
                  <c:v>94.98</c:v>
                </c:pt>
                <c:pt idx="919">
                  <c:v>95</c:v>
                </c:pt>
                <c:pt idx="920">
                  <c:v>94.78</c:v>
                </c:pt>
                <c:pt idx="921">
                  <c:v>94.6</c:v>
                </c:pt>
                <c:pt idx="922">
                  <c:v>94.53</c:v>
                </c:pt>
                <c:pt idx="923">
                  <c:v>94.2</c:v>
                </c:pt>
                <c:pt idx="924">
                  <c:v>94.2</c:v>
                </c:pt>
                <c:pt idx="925">
                  <c:v>94.09</c:v>
                </c:pt>
                <c:pt idx="926">
                  <c:v>94.02</c:v>
                </c:pt>
                <c:pt idx="927">
                  <c:v>94.14</c:v>
                </c:pt>
                <c:pt idx="928">
                  <c:v>94.12</c:v>
                </c:pt>
                <c:pt idx="929">
                  <c:v>94.12</c:v>
                </c:pt>
                <c:pt idx="930">
                  <c:v>94.07</c:v>
                </c:pt>
                <c:pt idx="931">
                  <c:v>94.2</c:v>
                </c:pt>
                <c:pt idx="932">
                  <c:v>94.14</c:v>
                </c:pt>
                <c:pt idx="933">
                  <c:v>93.69</c:v>
                </c:pt>
                <c:pt idx="934">
                  <c:v>93.67</c:v>
                </c:pt>
                <c:pt idx="935">
                  <c:v>93.63</c:v>
                </c:pt>
                <c:pt idx="936">
                  <c:v>93.65</c:v>
                </c:pt>
                <c:pt idx="937">
                  <c:v>93.55</c:v>
                </c:pt>
                <c:pt idx="938">
                  <c:v>93.33</c:v>
                </c:pt>
                <c:pt idx="939">
                  <c:v>93.49</c:v>
                </c:pt>
                <c:pt idx="940">
                  <c:v>93.66</c:v>
                </c:pt>
                <c:pt idx="941">
                  <c:v>93.7</c:v>
                </c:pt>
                <c:pt idx="942">
                  <c:v>93.56</c:v>
                </c:pt>
                <c:pt idx="943">
                  <c:v>93.79</c:v>
                </c:pt>
                <c:pt idx="944">
                  <c:v>93.6</c:v>
                </c:pt>
                <c:pt idx="945">
                  <c:v>93.65</c:v>
                </c:pt>
                <c:pt idx="946">
                  <c:v>93.48</c:v>
                </c:pt>
                <c:pt idx="947">
                  <c:v>93.56</c:v>
                </c:pt>
                <c:pt idx="948">
                  <c:v>93.59</c:v>
                </c:pt>
                <c:pt idx="949">
                  <c:v>93.51</c:v>
                </c:pt>
                <c:pt idx="950">
                  <c:v>93.63</c:v>
                </c:pt>
                <c:pt idx="951">
                  <c:v>93.57</c:v>
                </c:pt>
                <c:pt idx="952">
                  <c:v>93.66</c:v>
                </c:pt>
                <c:pt idx="953">
                  <c:v>93.36</c:v>
                </c:pt>
                <c:pt idx="954">
                  <c:v>93.31</c:v>
                </c:pt>
                <c:pt idx="955">
                  <c:v>93.21</c:v>
                </c:pt>
                <c:pt idx="956">
                  <c:v>93.34</c:v>
                </c:pt>
                <c:pt idx="957">
                  <c:v>93.35</c:v>
                </c:pt>
                <c:pt idx="958">
                  <c:v>93.44</c:v>
                </c:pt>
                <c:pt idx="959">
                  <c:v>93.44</c:v>
                </c:pt>
                <c:pt idx="960">
                  <c:v>93.37</c:v>
                </c:pt>
                <c:pt idx="961">
                  <c:v>93.27</c:v>
                </c:pt>
                <c:pt idx="962">
                  <c:v>92.96</c:v>
                </c:pt>
                <c:pt idx="963">
                  <c:v>92.71</c:v>
                </c:pt>
                <c:pt idx="964">
                  <c:v>92.73</c:v>
                </c:pt>
                <c:pt idx="965">
                  <c:v>92.71</c:v>
                </c:pt>
                <c:pt idx="966">
                  <c:v>92.76</c:v>
                </c:pt>
                <c:pt idx="967">
                  <c:v>92.41</c:v>
                </c:pt>
                <c:pt idx="968">
                  <c:v>92.22</c:v>
                </c:pt>
                <c:pt idx="969">
                  <c:v>92.25</c:v>
                </c:pt>
                <c:pt idx="970">
                  <c:v>92.17</c:v>
                </c:pt>
                <c:pt idx="971">
                  <c:v>92.09</c:v>
                </c:pt>
                <c:pt idx="972">
                  <c:v>92.05</c:v>
                </c:pt>
                <c:pt idx="973">
                  <c:v>91.91</c:v>
                </c:pt>
                <c:pt idx="974">
                  <c:v>92.01</c:v>
                </c:pt>
                <c:pt idx="975">
                  <c:v>92.16</c:v>
                </c:pt>
                <c:pt idx="976">
                  <c:v>91.98</c:v>
                </c:pt>
                <c:pt idx="977">
                  <c:v>92.07</c:v>
                </c:pt>
                <c:pt idx="978">
                  <c:v>92.62</c:v>
                </c:pt>
                <c:pt idx="979">
                  <c:v>92.57</c:v>
                </c:pt>
                <c:pt idx="980">
                  <c:v>92.38</c:v>
                </c:pt>
                <c:pt idx="981">
                  <c:v>92.4</c:v>
                </c:pt>
                <c:pt idx="982">
                  <c:v>92.49</c:v>
                </c:pt>
                <c:pt idx="983">
                  <c:v>92.3</c:v>
                </c:pt>
                <c:pt idx="984">
                  <c:v>92.11</c:v>
                </c:pt>
                <c:pt idx="985">
                  <c:v>92.16</c:v>
                </c:pt>
                <c:pt idx="986">
                  <c:v>92.13</c:v>
                </c:pt>
                <c:pt idx="987">
                  <c:v>92.16</c:v>
                </c:pt>
                <c:pt idx="988">
                  <c:v>92.21</c:v>
                </c:pt>
                <c:pt idx="989">
                  <c:v>92.37</c:v>
                </c:pt>
                <c:pt idx="990">
                  <c:v>92.41</c:v>
                </c:pt>
                <c:pt idx="991">
                  <c:v>92.41</c:v>
                </c:pt>
                <c:pt idx="992">
                  <c:v>92.57</c:v>
                </c:pt>
                <c:pt idx="993">
                  <c:v>92.52</c:v>
                </c:pt>
                <c:pt idx="994">
                  <c:v>92.44</c:v>
                </c:pt>
                <c:pt idx="995">
                  <c:v>92.45</c:v>
                </c:pt>
                <c:pt idx="996">
                  <c:v>92.67</c:v>
                </c:pt>
                <c:pt idx="997">
                  <c:v>92.51</c:v>
                </c:pt>
                <c:pt idx="998">
                  <c:v>93.08</c:v>
                </c:pt>
                <c:pt idx="999">
                  <c:v>93.18</c:v>
                </c:pt>
                <c:pt idx="1000">
                  <c:v>93.16</c:v>
                </c:pt>
                <c:pt idx="1001">
                  <c:v>93.51</c:v>
                </c:pt>
                <c:pt idx="1002">
                  <c:v>93.38</c:v>
                </c:pt>
                <c:pt idx="1003">
                  <c:v>93.57</c:v>
                </c:pt>
                <c:pt idx="1004">
                  <c:v>93.72</c:v>
                </c:pt>
                <c:pt idx="1005">
                  <c:v>93.76</c:v>
                </c:pt>
                <c:pt idx="1006">
                  <c:v>93.94</c:v>
                </c:pt>
                <c:pt idx="1007">
                  <c:v>94.27</c:v>
                </c:pt>
                <c:pt idx="1008">
                  <c:v>93.94</c:v>
                </c:pt>
                <c:pt idx="1009">
                  <c:v>94.18</c:v>
                </c:pt>
                <c:pt idx="1010">
                  <c:v>94.07</c:v>
                </c:pt>
                <c:pt idx="1011">
                  <c:v>94.04</c:v>
                </c:pt>
                <c:pt idx="1012">
                  <c:v>94</c:v>
                </c:pt>
                <c:pt idx="1013">
                  <c:v>93.78</c:v>
                </c:pt>
                <c:pt idx="1014">
                  <c:v>93.64</c:v>
                </c:pt>
                <c:pt idx="1015">
                  <c:v>93.75</c:v>
                </c:pt>
                <c:pt idx="1016">
                  <c:v>93.73</c:v>
                </c:pt>
                <c:pt idx="1017">
                  <c:v>93.9</c:v>
                </c:pt>
                <c:pt idx="1018">
                  <c:v>93.55</c:v>
                </c:pt>
                <c:pt idx="1019">
                  <c:v>93.4</c:v>
                </c:pt>
                <c:pt idx="1020">
                  <c:v>93.46</c:v>
                </c:pt>
                <c:pt idx="1021">
                  <c:v>93.47</c:v>
                </c:pt>
                <c:pt idx="1022">
                  <c:v>93.76</c:v>
                </c:pt>
                <c:pt idx="1023">
                  <c:v>93.66</c:v>
                </c:pt>
                <c:pt idx="1024">
                  <c:v>93.67</c:v>
                </c:pt>
                <c:pt idx="1025">
                  <c:v>93.19</c:v>
                </c:pt>
                <c:pt idx="1026">
                  <c:v>93.02</c:v>
                </c:pt>
                <c:pt idx="1027">
                  <c:v>93.06</c:v>
                </c:pt>
                <c:pt idx="1028">
                  <c:v>93.4</c:v>
                </c:pt>
                <c:pt idx="1029">
                  <c:v>93.51</c:v>
                </c:pt>
                <c:pt idx="1030">
                  <c:v>93.77</c:v>
                </c:pt>
                <c:pt idx="1031">
                  <c:v>93.76</c:v>
                </c:pt>
                <c:pt idx="1032">
                  <c:v>93.86</c:v>
                </c:pt>
                <c:pt idx="1033">
                  <c:v>93.57</c:v>
                </c:pt>
                <c:pt idx="1034">
                  <c:v>93.33</c:v>
                </c:pt>
                <c:pt idx="1035">
                  <c:v>93.18</c:v>
                </c:pt>
                <c:pt idx="1036">
                  <c:v>93.14</c:v>
                </c:pt>
                <c:pt idx="1037">
                  <c:v>93.43</c:v>
                </c:pt>
                <c:pt idx="1038">
                  <c:v>93.46</c:v>
                </c:pt>
                <c:pt idx="1039">
                  <c:v>93.41</c:v>
                </c:pt>
                <c:pt idx="1040">
                  <c:v>93.43</c:v>
                </c:pt>
                <c:pt idx="1041">
                  <c:v>93.77</c:v>
                </c:pt>
                <c:pt idx="1042">
                  <c:v>93.91</c:v>
                </c:pt>
                <c:pt idx="1043">
                  <c:v>93.75</c:v>
                </c:pt>
                <c:pt idx="1044">
                  <c:v>93.58</c:v>
                </c:pt>
                <c:pt idx="1045">
                  <c:v>93.92</c:v>
                </c:pt>
                <c:pt idx="1046">
                  <c:v>93.86</c:v>
                </c:pt>
                <c:pt idx="1047">
                  <c:v>93.74</c:v>
                </c:pt>
                <c:pt idx="1048">
                  <c:v>94.49</c:v>
                </c:pt>
                <c:pt idx="1049">
                  <c:v>94.88</c:v>
                </c:pt>
                <c:pt idx="1050">
                  <c:v>94.94</c:v>
                </c:pt>
                <c:pt idx="1051">
                  <c:v>94.93</c:v>
                </c:pt>
                <c:pt idx="1052">
                  <c:v>94.51</c:v>
                </c:pt>
                <c:pt idx="1053">
                  <c:v>94.41</c:v>
                </c:pt>
                <c:pt idx="1054">
                  <c:v>94.25</c:v>
                </c:pt>
                <c:pt idx="1055">
                  <c:v>94.04</c:v>
                </c:pt>
                <c:pt idx="1056">
                  <c:v>94.14</c:v>
                </c:pt>
                <c:pt idx="1057">
                  <c:v>93.85</c:v>
                </c:pt>
                <c:pt idx="1058">
                  <c:v>93.69</c:v>
                </c:pt>
                <c:pt idx="1059">
                  <c:v>93.78</c:v>
                </c:pt>
                <c:pt idx="1060">
                  <c:v>93.8</c:v>
                </c:pt>
                <c:pt idx="1061">
                  <c:v>93.78</c:v>
                </c:pt>
                <c:pt idx="1062">
                  <c:v>93.69</c:v>
                </c:pt>
                <c:pt idx="1063">
                  <c:v>92.36</c:v>
                </c:pt>
                <c:pt idx="1064">
                  <c:v>92.35</c:v>
                </c:pt>
                <c:pt idx="1065">
                  <c:v>92.2</c:v>
                </c:pt>
                <c:pt idx="1066">
                  <c:v>92.05</c:v>
                </c:pt>
                <c:pt idx="1067">
                  <c:v>92.11</c:v>
                </c:pt>
                <c:pt idx="1068">
                  <c:v>92.32</c:v>
                </c:pt>
                <c:pt idx="1069">
                  <c:v>92.66</c:v>
                </c:pt>
                <c:pt idx="1070">
                  <c:v>93.02</c:v>
                </c:pt>
                <c:pt idx="1071">
                  <c:v>92.65</c:v>
                </c:pt>
                <c:pt idx="1072">
                  <c:v>92.9</c:v>
                </c:pt>
                <c:pt idx="1073">
                  <c:v>93.3</c:v>
                </c:pt>
                <c:pt idx="1074">
                  <c:v>93.44</c:v>
                </c:pt>
                <c:pt idx="1075">
                  <c:v>93.43</c:v>
                </c:pt>
                <c:pt idx="1076">
                  <c:v>93.58</c:v>
                </c:pt>
                <c:pt idx="1077">
                  <c:v>93.46</c:v>
                </c:pt>
                <c:pt idx="1078">
                  <c:v>93.81</c:v>
                </c:pt>
                <c:pt idx="1079">
                  <c:v>94.28</c:v>
                </c:pt>
                <c:pt idx="1080">
                  <c:v>93.84</c:v>
                </c:pt>
                <c:pt idx="1081">
                  <c:v>93.79</c:v>
                </c:pt>
                <c:pt idx="1082">
                  <c:v>93.82</c:v>
                </c:pt>
                <c:pt idx="1083">
                  <c:v>94.07</c:v>
                </c:pt>
                <c:pt idx="1084">
                  <c:v>93.66</c:v>
                </c:pt>
                <c:pt idx="1085">
                  <c:v>93.68</c:v>
                </c:pt>
                <c:pt idx="1086">
                  <c:v>93.73</c:v>
                </c:pt>
                <c:pt idx="1087">
                  <c:v>93.26</c:v>
                </c:pt>
                <c:pt idx="1088">
                  <c:v>93.4</c:v>
                </c:pt>
                <c:pt idx="1089">
                  <c:v>93.07</c:v>
                </c:pt>
                <c:pt idx="1090">
                  <c:v>92.96</c:v>
                </c:pt>
                <c:pt idx="1091">
                  <c:v>92.86</c:v>
                </c:pt>
                <c:pt idx="1092">
                  <c:v>92.02</c:v>
                </c:pt>
                <c:pt idx="1093">
                  <c:v>91.77</c:v>
                </c:pt>
                <c:pt idx="1094">
                  <c:v>91.74</c:v>
                </c:pt>
                <c:pt idx="1095">
                  <c:v>91.54</c:v>
                </c:pt>
                <c:pt idx="1096">
                  <c:v>91.79</c:v>
                </c:pt>
                <c:pt idx="1097">
                  <c:v>91.73</c:v>
                </c:pt>
                <c:pt idx="1098">
                  <c:v>91.39</c:v>
                </c:pt>
                <c:pt idx="1099">
                  <c:v>91.28</c:v>
                </c:pt>
                <c:pt idx="1100">
                  <c:v>91.63</c:v>
                </c:pt>
                <c:pt idx="1101">
                  <c:v>91.73</c:v>
                </c:pt>
                <c:pt idx="1102">
                  <c:v>92.02</c:v>
                </c:pt>
                <c:pt idx="1103">
                  <c:v>92.11</c:v>
                </c:pt>
                <c:pt idx="1104">
                  <c:v>92.02</c:v>
                </c:pt>
                <c:pt idx="1105">
                  <c:v>91.9</c:v>
                </c:pt>
                <c:pt idx="1106">
                  <c:v>91.84</c:v>
                </c:pt>
                <c:pt idx="1107">
                  <c:v>91.72</c:v>
                </c:pt>
                <c:pt idx="1108">
                  <c:v>91.57</c:v>
                </c:pt>
                <c:pt idx="1109">
                  <c:v>91.32</c:v>
                </c:pt>
                <c:pt idx="1110">
                  <c:v>91.42</c:v>
                </c:pt>
                <c:pt idx="1111">
                  <c:v>91.51</c:v>
                </c:pt>
                <c:pt idx="1112">
                  <c:v>91.55</c:v>
                </c:pt>
                <c:pt idx="1113">
                  <c:v>91.65</c:v>
                </c:pt>
                <c:pt idx="1114">
                  <c:v>91.68</c:v>
                </c:pt>
                <c:pt idx="1115">
                  <c:v>91.76</c:v>
                </c:pt>
                <c:pt idx="1116">
                  <c:v>91.42</c:v>
                </c:pt>
                <c:pt idx="1117">
                  <c:v>91.49</c:v>
                </c:pt>
                <c:pt idx="1118">
                  <c:v>90.96</c:v>
                </c:pt>
                <c:pt idx="1119">
                  <c:v>91.07</c:v>
                </c:pt>
                <c:pt idx="1120">
                  <c:v>90.88</c:v>
                </c:pt>
                <c:pt idx="1121">
                  <c:v>90.91</c:v>
                </c:pt>
                <c:pt idx="1122">
                  <c:v>90.91</c:v>
                </c:pt>
                <c:pt idx="1123">
                  <c:v>91.02</c:v>
                </c:pt>
                <c:pt idx="1124">
                  <c:v>90.85</c:v>
                </c:pt>
                <c:pt idx="1125">
                  <c:v>90.91</c:v>
                </c:pt>
                <c:pt idx="1126">
                  <c:v>90.88</c:v>
                </c:pt>
                <c:pt idx="1127">
                  <c:v>91.04</c:v>
                </c:pt>
                <c:pt idx="1128">
                  <c:v>91.09</c:v>
                </c:pt>
                <c:pt idx="1129">
                  <c:v>91.03</c:v>
                </c:pt>
                <c:pt idx="1130">
                  <c:v>90.99</c:v>
                </c:pt>
                <c:pt idx="1131">
                  <c:v>90.78</c:v>
                </c:pt>
                <c:pt idx="1132">
                  <c:v>91.05</c:v>
                </c:pt>
                <c:pt idx="1133">
                  <c:v>91.07</c:v>
                </c:pt>
                <c:pt idx="1134">
                  <c:v>90.95</c:v>
                </c:pt>
                <c:pt idx="1135">
                  <c:v>91.04</c:v>
                </c:pt>
                <c:pt idx="1136">
                  <c:v>91.12</c:v>
                </c:pt>
                <c:pt idx="1137">
                  <c:v>90.6</c:v>
                </c:pt>
                <c:pt idx="1138">
                  <c:v>90.45</c:v>
                </c:pt>
                <c:pt idx="1139">
                  <c:v>90.3</c:v>
                </c:pt>
                <c:pt idx="1140">
                  <c:v>90.32</c:v>
                </c:pt>
                <c:pt idx="1141">
                  <c:v>90.29</c:v>
                </c:pt>
                <c:pt idx="1142">
                  <c:v>89.88</c:v>
                </c:pt>
                <c:pt idx="1143">
                  <c:v>89.75</c:v>
                </c:pt>
                <c:pt idx="1144">
                  <c:v>89.8</c:v>
                </c:pt>
                <c:pt idx="1145">
                  <c:v>89.79</c:v>
                </c:pt>
                <c:pt idx="1146">
                  <c:v>89.67</c:v>
                </c:pt>
                <c:pt idx="1147">
                  <c:v>89.49</c:v>
                </c:pt>
                <c:pt idx="1148">
                  <c:v>89.29</c:v>
                </c:pt>
                <c:pt idx="1149">
                  <c:v>89.22</c:v>
                </c:pt>
                <c:pt idx="1150">
                  <c:v>89.44</c:v>
                </c:pt>
                <c:pt idx="1151">
                  <c:v>89.53</c:v>
                </c:pt>
                <c:pt idx="1152">
                  <c:v>89.38</c:v>
                </c:pt>
                <c:pt idx="1153">
                  <c:v>89.36</c:v>
                </c:pt>
                <c:pt idx="1154">
                  <c:v>89.28</c:v>
                </c:pt>
                <c:pt idx="1155">
                  <c:v>89.56</c:v>
                </c:pt>
                <c:pt idx="1156">
                  <c:v>89.37</c:v>
                </c:pt>
                <c:pt idx="1157">
                  <c:v>89.35</c:v>
                </c:pt>
                <c:pt idx="1158">
                  <c:v>89.28</c:v>
                </c:pt>
                <c:pt idx="1159">
                  <c:v>89.22</c:v>
                </c:pt>
                <c:pt idx="1160">
                  <c:v>89.01</c:v>
                </c:pt>
                <c:pt idx="1161">
                  <c:v>88.99</c:v>
                </c:pt>
                <c:pt idx="1162">
                  <c:v>88.89</c:v>
                </c:pt>
                <c:pt idx="1163">
                  <c:v>88.78</c:v>
                </c:pt>
                <c:pt idx="1164">
                  <c:v>88.72</c:v>
                </c:pt>
                <c:pt idx="1165">
                  <c:v>88.72</c:v>
                </c:pt>
                <c:pt idx="1166">
                  <c:v>88.76</c:v>
                </c:pt>
                <c:pt idx="1167">
                  <c:v>88.79</c:v>
                </c:pt>
                <c:pt idx="1168">
                  <c:v>88.64</c:v>
                </c:pt>
                <c:pt idx="1169">
                  <c:v>88.65</c:v>
                </c:pt>
                <c:pt idx="1170">
                  <c:v>88.89</c:v>
                </c:pt>
                <c:pt idx="1171">
                  <c:v>88.94</c:v>
                </c:pt>
                <c:pt idx="1172">
                  <c:v>88.79</c:v>
                </c:pt>
                <c:pt idx="1173">
                  <c:v>88.67</c:v>
                </c:pt>
                <c:pt idx="1174">
                  <c:v>88.53</c:v>
                </c:pt>
                <c:pt idx="1175">
                  <c:v>88.69</c:v>
                </c:pt>
                <c:pt idx="1176">
                  <c:v>88.73</c:v>
                </c:pt>
                <c:pt idx="1177">
                  <c:v>88.8</c:v>
                </c:pt>
                <c:pt idx="1178">
                  <c:v>88.89</c:v>
                </c:pt>
                <c:pt idx="1179">
                  <c:v>88.68</c:v>
                </c:pt>
                <c:pt idx="1180">
                  <c:v>88.69</c:v>
                </c:pt>
                <c:pt idx="1181">
                  <c:v>88.8</c:v>
                </c:pt>
                <c:pt idx="1182">
                  <c:v>88.44</c:v>
                </c:pt>
                <c:pt idx="1183">
                  <c:v>88.34</c:v>
                </c:pt>
                <c:pt idx="1184">
                  <c:v>88.29</c:v>
                </c:pt>
                <c:pt idx="1185">
                  <c:v>88.29</c:v>
                </c:pt>
                <c:pt idx="1186">
                  <c:v>88.19</c:v>
                </c:pt>
                <c:pt idx="1187">
                  <c:v>88.1</c:v>
                </c:pt>
                <c:pt idx="1188">
                  <c:v>88.09</c:v>
                </c:pt>
                <c:pt idx="1189">
                  <c:v>88.06</c:v>
                </c:pt>
                <c:pt idx="1190">
                  <c:v>88.06</c:v>
                </c:pt>
                <c:pt idx="1191">
                  <c:v>87.98</c:v>
                </c:pt>
                <c:pt idx="1192">
                  <c:v>87.98</c:v>
                </c:pt>
                <c:pt idx="1193">
                  <c:v>88.03</c:v>
                </c:pt>
                <c:pt idx="1194">
                  <c:v>87.98</c:v>
                </c:pt>
                <c:pt idx="1195">
                  <c:v>87.95</c:v>
                </c:pt>
                <c:pt idx="1196">
                  <c:v>87.93</c:v>
                </c:pt>
                <c:pt idx="1197">
                  <c:v>87.97</c:v>
                </c:pt>
                <c:pt idx="1198">
                  <c:v>87.86</c:v>
                </c:pt>
                <c:pt idx="1199">
                  <c:v>87.88</c:v>
                </c:pt>
                <c:pt idx="1200">
                  <c:v>88.22</c:v>
                </c:pt>
                <c:pt idx="1201">
                  <c:v>88.28</c:v>
                </c:pt>
                <c:pt idx="1202">
                  <c:v>88.17</c:v>
                </c:pt>
                <c:pt idx="1203">
                  <c:v>88.02</c:v>
                </c:pt>
                <c:pt idx="1204">
                  <c:v>87.97</c:v>
                </c:pt>
                <c:pt idx="1205">
                  <c:v>88.03</c:v>
                </c:pt>
                <c:pt idx="1206">
                  <c:v>88.17</c:v>
                </c:pt>
                <c:pt idx="1207">
                  <c:v>88.2</c:v>
                </c:pt>
                <c:pt idx="1208">
                  <c:v>88.14</c:v>
                </c:pt>
                <c:pt idx="1209">
                  <c:v>88.15</c:v>
                </c:pt>
                <c:pt idx="1210">
                  <c:v>88.06</c:v>
                </c:pt>
                <c:pt idx="1211">
                  <c:v>88.12</c:v>
                </c:pt>
                <c:pt idx="1212">
                  <c:v>88.28</c:v>
                </c:pt>
                <c:pt idx="1213">
                  <c:v>88.34</c:v>
                </c:pt>
                <c:pt idx="1214">
                  <c:v>88.19</c:v>
                </c:pt>
                <c:pt idx="1215">
                  <c:v>88.13</c:v>
                </c:pt>
                <c:pt idx="1216">
                  <c:v>88.39</c:v>
                </c:pt>
                <c:pt idx="1217">
                  <c:v>88.31</c:v>
                </c:pt>
                <c:pt idx="1218">
                  <c:v>88.43</c:v>
                </c:pt>
                <c:pt idx="1219">
                  <c:v>88.26</c:v>
                </c:pt>
                <c:pt idx="1220">
                  <c:v>88.15</c:v>
                </c:pt>
                <c:pt idx="1221">
                  <c:v>88.04</c:v>
                </c:pt>
                <c:pt idx="1222">
                  <c:v>88.02</c:v>
                </c:pt>
                <c:pt idx="1223">
                  <c:v>87.92</c:v>
                </c:pt>
                <c:pt idx="1224">
                  <c:v>87.94</c:v>
                </c:pt>
                <c:pt idx="1225">
                  <c:v>87.96</c:v>
                </c:pt>
                <c:pt idx="1226">
                  <c:v>87.88</c:v>
                </c:pt>
                <c:pt idx="1227">
                  <c:v>87.62</c:v>
                </c:pt>
                <c:pt idx="1228">
                  <c:v>87.56</c:v>
                </c:pt>
                <c:pt idx="1229">
                  <c:v>87.46</c:v>
                </c:pt>
                <c:pt idx="1230">
                  <c:v>87.69</c:v>
                </c:pt>
                <c:pt idx="1231">
                  <c:v>87.59</c:v>
                </c:pt>
                <c:pt idx="1232">
                  <c:v>87.73</c:v>
                </c:pt>
                <c:pt idx="1233">
                  <c:v>87.64</c:v>
                </c:pt>
                <c:pt idx="1234">
                  <c:v>87.57</c:v>
                </c:pt>
                <c:pt idx="1235">
                  <c:v>87.36</c:v>
                </c:pt>
                <c:pt idx="1236">
                  <c:v>87.25</c:v>
                </c:pt>
                <c:pt idx="1237">
                  <c:v>87.07</c:v>
                </c:pt>
                <c:pt idx="1238">
                  <c:v>86.95</c:v>
                </c:pt>
                <c:pt idx="1239">
                  <c:v>87.14</c:v>
                </c:pt>
                <c:pt idx="1240">
                  <c:v>87.26</c:v>
                </c:pt>
                <c:pt idx="1241">
                  <c:v>87.07</c:v>
                </c:pt>
                <c:pt idx="1242">
                  <c:v>87.03</c:v>
                </c:pt>
                <c:pt idx="1243">
                  <c:v>86.97</c:v>
                </c:pt>
                <c:pt idx="1244">
                  <c:v>86.92</c:v>
                </c:pt>
                <c:pt idx="1245">
                  <c:v>86.79</c:v>
                </c:pt>
                <c:pt idx="1246">
                  <c:v>86.61</c:v>
                </c:pt>
                <c:pt idx="1247">
                  <c:v>86.57</c:v>
                </c:pt>
                <c:pt idx="1248">
                  <c:v>86.78</c:v>
                </c:pt>
                <c:pt idx="1249">
                  <c:v>86.63</c:v>
                </c:pt>
                <c:pt idx="1250">
                  <c:v>86.59</c:v>
                </c:pt>
                <c:pt idx="1251">
                  <c:v>86.64</c:v>
                </c:pt>
                <c:pt idx="1252">
                  <c:v>86.55</c:v>
                </c:pt>
                <c:pt idx="1253">
                  <c:v>86.83</c:v>
                </c:pt>
                <c:pt idx="1254">
                  <c:v>86.41</c:v>
                </c:pt>
                <c:pt idx="1255">
                  <c:v>86.49</c:v>
                </c:pt>
                <c:pt idx="1256">
                  <c:v>86.36</c:v>
                </c:pt>
                <c:pt idx="1257">
                  <c:v>86.52</c:v>
                </c:pt>
                <c:pt idx="1258">
                  <c:v>86.18</c:v>
                </c:pt>
                <c:pt idx="1259">
                  <c:v>86.14</c:v>
                </c:pt>
                <c:pt idx="1260">
                  <c:v>86.01</c:v>
                </c:pt>
                <c:pt idx="1261">
                  <c:v>85.96</c:v>
                </c:pt>
                <c:pt idx="1262">
                  <c:v>86.27</c:v>
                </c:pt>
                <c:pt idx="1263">
                  <c:v>86.39</c:v>
                </c:pt>
                <c:pt idx="1264">
                  <c:v>86.41</c:v>
                </c:pt>
                <c:pt idx="1265">
                  <c:v>86.64</c:v>
                </c:pt>
                <c:pt idx="1266">
                  <c:v>86.62</c:v>
                </c:pt>
                <c:pt idx="1267">
                  <c:v>87.1</c:v>
                </c:pt>
                <c:pt idx="1268">
                  <c:v>87.11</c:v>
                </c:pt>
                <c:pt idx="1269">
                  <c:v>87.16</c:v>
                </c:pt>
                <c:pt idx="1270">
                  <c:v>87.09</c:v>
                </c:pt>
                <c:pt idx="1271">
                  <c:v>87.03</c:v>
                </c:pt>
                <c:pt idx="1272">
                  <c:v>87.27</c:v>
                </c:pt>
                <c:pt idx="1273">
                  <c:v>87.15</c:v>
                </c:pt>
                <c:pt idx="1274">
                  <c:v>86.99</c:v>
                </c:pt>
                <c:pt idx="1275">
                  <c:v>87.03</c:v>
                </c:pt>
                <c:pt idx="1276">
                  <c:v>87.04</c:v>
                </c:pt>
                <c:pt idx="1277">
                  <c:v>86.8</c:v>
                </c:pt>
                <c:pt idx="1278">
                  <c:v>87.29</c:v>
                </c:pt>
                <c:pt idx="1279">
                  <c:v>87.23</c:v>
                </c:pt>
                <c:pt idx="1280">
                  <c:v>87.51</c:v>
                </c:pt>
                <c:pt idx="1281">
                  <c:v>87.59</c:v>
                </c:pt>
                <c:pt idx="1282">
                  <c:v>87.27</c:v>
                </c:pt>
                <c:pt idx="1283">
                  <c:v>87.28</c:v>
                </c:pt>
                <c:pt idx="1284">
                  <c:v>87.23</c:v>
                </c:pt>
                <c:pt idx="1285">
                  <c:v>87.14</c:v>
                </c:pt>
                <c:pt idx="1286">
                  <c:v>87.11</c:v>
                </c:pt>
                <c:pt idx="1287">
                  <c:v>87.17</c:v>
                </c:pt>
                <c:pt idx="1288">
                  <c:v>86.98</c:v>
                </c:pt>
                <c:pt idx="1289">
                  <c:v>86.93</c:v>
                </c:pt>
                <c:pt idx="1290">
                  <c:v>86.77</c:v>
                </c:pt>
                <c:pt idx="1291">
                  <c:v>87.1</c:v>
                </c:pt>
                <c:pt idx="1292">
                  <c:v>87.33</c:v>
                </c:pt>
                <c:pt idx="1293">
                  <c:v>87.06</c:v>
                </c:pt>
                <c:pt idx="1294">
                  <c:v>87.07</c:v>
                </c:pt>
                <c:pt idx="1295">
                  <c:v>87.2</c:v>
                </c:pt>
                <c:pt idx="1296">
                  <c:v>87.12</c:v>
                </c:pt>
                <c:pt idx="1297">
                  <c:v>87.35</c:v>
                </c:pt>
                <c:pt idx="1298">
                  <c:v>87.75</c:v>
                </c:pt>
                <c:pt idx="1299">
                  <c:v>87.78</c:v>
                </c:pt>
                <c:pt idx="1300">
                  <c:v>87.77</c:v>
                </c:pt>
                <c:pt idx="1301">
                  <c:v>87.66</c:v>
                </c:pt>
                <c:pt idx="1302">
                  <c:v>87.46</c:v>
                </c:pt>
                <c:pt idx="1303">
                  <c:v>87.65</c:v>
                </c:pt>
                <c:pt idx="1304">
                  <c:v>87.79</c:v>
                </c:pt>
                <c:pt idx="1305">
                  <c:v>87.73</c:v>
                </c:pt>
                <c:pt idx="1306">
                  <c:v>87.94</c:v>
                </c:pt>
                <c:pt idx="1307">
                  <c:v>88.17</c:v>
                </c:pt>
                <c:pt idx="1308">
                  <c:v>88.04</c:v>
                </c:pt>
                <c:pt idx="1309">
                  <c:v>88.08</c:v>
                </c:pt>
                <c:pt idx="1310">
                  <c:v>87.97</c:v>
                </c:pt>
                <c:pt idx="1311">
                  <c:v>87.89</c:v>
                </c:pt>
                <c:pt idx="1312">
                  <c:v>87.91</c:v>
                </c:pt>
                <c:pt idx="1313">
                  <c:v>87.74</c:v>
                </c:pt>
                <c:pt idx="1314">
                  <c:v>87.51</c:v>
                </c:pt>
                <c:pt idx="1315">
                  <c:v>87.63</c:v>
                </c:pt>
                <c:pt idx="1316">
                  <c:v>87.47</c:v>
                </c:pt>
                <c:pt idx="1317">
                  <c:v>88.08</c:v>
                </c:pt>
                <c:pt idx="1318">
                  <c:v>88.06</c:v>
                </c:pt>
                <c:pt idx="1319">
                  <c:v>87.98</c:v>
                </c:pt>
                <c:pt idx="1320">
                  <c:v>88.01</c:v>
                </c:pt>
                <c:pt idx="1321">
                  <c:v>87.99</c:v>
                </c:pt>
                <c:pt idx="1322">
                  <c:v>87.73</c:v>
                </c:pt>
                <c:pt idx="1323">
                  <c:v>87.37</c:v>
                </c:pt>
                <c:pt idx="1324">
                  <c:v>87.37</c:v>
                </c:pt>
                <c:pt idx="1325">
                  <c:v>87.53</c:v>
                </c:pt>
                <c:pt idx="1326">
                  <c:v>87.4</c:v>
                </c:pt>
                <c:pt idx="1327">
                  <c:v>87.75</c:v>
                </c:pt>
                <c:pt idx="1328">
                  <c:v>87.82</c:v>
                </c:pt>
                <c:pt idx="1329">
                  <c:v>88.12</c:v>
                </c:pt>
                <c:pt idx="1330">
                  <c:v>87.91</c:v>
                </c:pt>
                <c:pt idx="1331">
                  <c:v>88.17</c:v>
                </c:pt>
                <c:pt idx="1332">
                  <c:v>87.95</c:v>
                </c:pt>
                <c:pt idx="1333">
                  <c:v>88.08</c:v>
                </c:pt>
                <c:pt idx="1334">
                  <c:v>88.25</c:v>
                </c:pt>
                <c:pt idx="1335">
                  <c:v>88.21</c:v>
                </c:pt>
                <c:pt idx="1336">
                  <c:v>88.37</c:v>
                </c:pt>
                <c:pt idx="1337">
                  <c:v>88.34</c:v>
                </c:pt>
                <c:pt idx="1338">
                  <c:v>88.41</c:v>
                </c:pt>
                <c:pt idx="1339">
                  <c:v>88.23</c:v>
                </c:pt>
                <c:pt idx="1340">
                  <c:v>88.38</c:v>
                </c:pt>
                <c:pt idx="1341">
                  <c:v>88.48</c:v>
                </c:pt>
                <c:pt idx="1342">
                  <c:v>88.34</c:v>
                </c:pt>
                <c:pt idx="1343">
                  <c:v>88.28</c:v>
                </c:pt>
                <c:pt idx="1344">
                  <c:v>87.95</c:v>
                </c:pt>
                <c:pt idx="1345">
                  <c:v>87.91</c:v>
                </c:pt>
                <c:pt idx="1346">
                  <c:v>87.99</c:v>
                </c:pt>
                <c:pt idx="1347">
                  <c:v>87.88</c:v>
                </c:pt>
                <c:pt idx="1348">
                  <c:v>88.01</c:v>
                </c:pt>
                <c:pt idx="1349">
                  <c:v>87.71</c:v>
                </c:pt>
                <c:pt idx="1350">
                  <c:v>87.46</c:v>
                </c:pt>
                <c:pt idx="1351">
                  <c:v>87.28</c:v>
                </c:pt>
                <c:pt idx="1352">
                  <c:v>87.2</c:v>
                </c:pt>
                <c:pt idx="1353">
                  <c:v>87.22</c:v>
                </c:pt>
                <c:pt idx="1354">
                  <c:v>87.11</c:v>
                </c:pt>
                <c:pt idx="1355">
                  <c:v>86.98</c:v>
                </c:pt>
                <c:pt idx="1356">
                  <c:v>86.8</c:v>
                </c:pt>
                <c:pt idx="1357">
                  <c:v>86.74</c:v>
                </c:pt>
                <c:pt idx="1358">
                  <c:v>86.63</c:v>
                </c:pt>
                <c:pt idx="1359">
                  <c:v>86.56</c:v>
                </c:pt>
                <c:pt idx="1360">
                  <c:v>86.47</c:v>
                </c:pt>
                <c:pt idx="1361">
                  <c:v>86.56</c:v>
                </c:pt>
                <c:pt idx="1362">
                  <c:v>86.72</c:v>
                </c:pt>
                <c:pt idx="1363">
                  <c:v>86.98</c:v>
                </c:pt>
                <c:pt idx="1364">
                  <c:v>86.91</c:v>
                </c:pt>
                <c:pt idx="1365">
                  <c:v>87.04</c:v>
                </c:pt>
                <c:pt idx="1366">
                  <c:v>87</c:v>
                </c:pt>
                <c:pt idx="1367">
                  <c:v>87.1</c:v>
                </c:pt>
                <c:pt idx="1368">
                  <c:v>87.05</c:v>
                </c:pt>
                <c:pt idx="1369">
                  <c:v>87.03</c:v>
                </c:pt>
                <c:pt idx="1370">
                  <c:v>87.06</c:v>
                </c:pt>
                <c:pt idx="1371">
                  <c:v>87.13</c:v>
                </c:pt>
                <c:pt idx="1372">
                  <c:v>86.97</c:v>
                </c:pt>
                <c:pt idx="1373">
                  <c:v>87.06</c:v>
                </c:pt>
                <c:pt idx="1374">
                  <c:v>87.17</c:v>
                </c:pt>
                <c:pt idx="1375">
                  <c:v>87.21</c:v>
                </c:pt>
                <c:pt idx="1376">
                  <c:v>87.2</c:v>
                </c:pt>
                <c:pt idx="1377">
                  <c:v>87.2</c:v>
                </c:pt>
                <c:pt idx="1378">
                  <c:v>87.2</c:v>
                </c:pt>
                <c:pt idx="1379">
                  <c:v>86.7</c:v>
                </c:pt>
                <c:pt idx="1380">
                  <c:v>86.74</c:v>
                </c:pt>
                <c:pt idx="1381">
                  <c:v>86.83</c:v>
                </c:pt>
                <c:pt idx="1382">
                  <c:v>86.93</c:v>
                </c:pt>
                <c:pt idx="1383">
                  <c:v>86.95</c:v>
                </c:pt>
                <c:pt idx="1384">
                  <c:v>86.87</c:v>
                </c:pt>
                <c:pt idx="1385">
                  <c:v>86.88</c:v>
                </c:pt>
                <c:pt idx="1386">
                  <c:v>86.92</c:v>
                </c:pt>
                <c:pt idx="1387">
                  <c:v>87.02</c:v>
                </c:pt>
                <c:pt idx="1388">
                  <c:v>87.04</c:v>
                </c:pt>
                <c:pt idx="1389">
                  <c:v>86.92</c:v>
                </c:pt>
                <c:pt idx="1390">
                  <c:v>86.79</c:v>
                </c:pt>
                <c:pt idx="1391">
                  <c:v>86.87</c:v>
                </c:pt>
                <c:pt idx="1392">
                  <c:v>87.08</c:v>
                </c:pt>
                <c:pt idx="1393">
                  <c:v>87.25</c:v>
                </c:pt>
                <c:pt idx="1394">
                  <c:v>86.66</c:v>
                </c:pt>
                <c:pt idx="1395">
                  <c:v>86.91</c:v>
                </c:pt>
                <c:pt idx="1396">
                  <c:v>86.94</c:v>
                </c:pt>
                <c:pt idx="1397">
                  <c:v>86.51</c:v>
                </c:pt>
                <c:pt idx="1398">
                  <c:v>86.81</c:v>
                </c:pt>
                <c:pt idx="1399">
                  <c:v>86.7</c:v>
                </c:pt>
                <c:pt idx="1400">
                  <c:v>86.62</c:v>
                </c:pt>
                <c:pt idx="1401">
                  <c:v>86.64</c:v>
                </c:pt>
                <c:pt idx="1402">
                  <c:v>86.32</c:v>
                </c:pt>
                <c:pt idx="1403">
                  <c:v>86.21</c:v>
                </c:pt>
                <c:pt idx="1404">
                  <c:v>86.2</c:v>
                </c:pt>
                <c:pt idx="1405">
                  <c:v>86.33</c:v>
                </c:pt>
                <c:pt idx="1406">
                  <c:v>86.23</c:v>
                </c:pt>
                <c:pt idx="1407">
                  <c:v>86.44</c:v>
                </c:pt>
                <c:pt idx="1408">
                  <c:v>86.64</c:v>
                </c:pt>
                <c:pt idx="1409">
                  <c:v>86.36</c:v>
                </c:pt>
                <c:pt idx="1410">
                  <c:v>86.33</c:v>
                </c:pt>
                <c:pt idx="1411">
                  <c:v>86.58</c:v>
                </c:pt>
                <c:pt idx="1412">
                  <c:v>86.73</c:v>
                </c:pt>
                <c:pt idx="1413">
                  <c:v>86.54</c:v>
                </c:pt>
                <c:pt idx="1414">
                  <c:v>86.45</c:v>
                </c:pt>
                <c:pt idx="1415">
                  <c:v>86.04</c:v>
                </c:pt>
                <c:pt idx="1416">
                  <c:v>86.24</c:v>
                </c:pt>
                <c:pt idx="1417">
                  <c:v>85.8</c:v>
                </c:pt>
                <c:pt idx="1418">
                  <c:v>85.89</c:v>
                </c:pt>
                <c:pt idx="1419">
                  <c:v>85.89</c:v>
                </c:pt>
                <c:pt idx="1420">
                  <c:v>86.06</c:v>
                </c:pt>
                <c:pt idx="1421">
                  <c:v>86.03</c:v>
                </c:pt>
                <c:pt idx="1422">
                  <c:v>85.89</c:v>
                </c:pt>
                <c:pt idx="1423">
                  <c:v>85.93</c:v>
                </c:pt>
                <c:pt idx="1424">
                  <c:v>86.12</c:v>
                </c:pt>
                <c:pt idx="1425">
                  <c:v>86.1</c:v>
                </c:pt>
                <c:pt idx="1426">
                  <c:v>86.32</c:v>
                </c:pt>
                <c:pt idx="1427">
                  <c:v>86.32</c:v>
                </c:pt>
                <c:pt idx="1428">
                  <c:v>86.99</c:v>
                </c:pt>
                <c:pt idx="1429">
                  <c:v>86.88</c:v>
                </c:pt>
                <c:pt idx="1430" formatCode="General">
                  <c:v>86.66</c:v>
                </c:pt>
                <c:pt idx="1431" formatCode="General">
                  <c:v>86.96</c:v>
                </c:pt>
                <c:pt idx="1432" formatCode="General">
                  <c:v>87.19</c:v>
                </c:pt>
                <c:pt idx="1433" formatCode="General">
                  <c:v>87.56</c:v>
                </c:pt>
                <c:pt idx="1434" formatCode="General">
                  <c:v>87.54</c:v>
                </c:pt>
                <c:pt idx="1435" formatCode="General">
                  <c:v>87.64</c:v>
                </c:pt>
                <c:pt idx="1436" formatCode="General">
                  <c:v>87.76</c:v>
                </c:pt>
                <c:pt idx="1437" formatCode="General">
                  <c:v>87.44</c:v>
                </c:pt>
                <c:pt idx="1438" formatCode="General">
                  <c:v>87.7</c:v>
                </c:pt>
                <c:pt idx="1439" formatCode="General">
                  <c:v>87.4</c:v>
                </c:pt>
                <c:pt idx="1440" formatCode="General">
                  <c:v>87.68</c:v>
                </c:pt>
                <c:pt idx="1441" formatCode="General">
                  <c:v>87.77</c:v>
                </c:pt>
                <c:pt idx="1442" formatCode="General">
                  <c:v>87.52</c:v>
                </c:pt>
                <c:pt idx="1443" formatCode="General">
                  <c:v>87.12</c:v>
                </c:pt>
                <c:pt idx="1444" formatCode="General">
                  <c:v>86.84</c:v>
                </c:pt>
                <c:pt idx="1445" formatCode="General">
                  <c:v>86.78</c:v>
                </c:pt>
                <c:pt idx="1446" formatCode="General">
                  <c:v>86.78</c:v>
                </c:pt>
                <c:pt idx="1447" formatCode="General">
                  <c:v>87.11</c:v>
                </c:pt>
                <c:pt idx="1448" formatCode="General">
                  <c:v>87.3</c:v>
                </c:pt>
                <c:pt idx="1449" formatCode="General">
                  <c:v>87.03</c:v>
                </c:pt>
                <c:pt idx="1450" formatCode="General">
                  <c:v>86.84</c:v>
                </c:pt>
                <c:pt idx="1451" formatCode="General">
                  <c:v>86.84</c:v>
                </c:pt>
                <c:pt idx="1452" formatCode="General">
                  <c:v>86.79</c:v>
                </c:pt>
                <c:pt idx="1453" formatCode="General">
                  <c:v>86.86</c:v>
                </c:pt>
                <c:pt idx="1454" formatCode="General">
                  <c:v>86.72</c:v>
                </c:pt>
                <c:pt idx="1455" formatCode="General">
                  <c:v>87.07</c:v>
                </c:pt>
                <c:pt idx="1456" formatCode="General">
                  <c:v>86.64</c:v>
                </c:pt>
                <c:pt idx="1457" formatCode="General">
                  <c:v>86.51</c:v>
                </c:pt>
                <c:pt idx="1458" formatCode="General">
                  <c:v>86.53</c:v>
                </c:pt>
                <c:pt idx="1459" formatCode="General">
                  <c:v>86.33</c:v>
                </c:pt>
                <c:pt idx="1460" formatCode="General">
                  <c:v>86.3</c:v>
                </c:pt>
                <c:pt idx="1461" formatCode="General">
                  <c:v>85.92</c:v>
                </c:pt>
                <c:pt idx="1462" formatCode="General">
                  <c:v>85.71</c:v>
                </c:pt>
                <c:pt idx="1463" formatCode="General">
                  <c:v>85.4</c:v>
                </c:pt>
                <c:pt idx="1464" formatCode="General">
                  <c:v>85.48</c:v>
                </c:pt>
                <c:pt idx="1465" formatCode="General">
                  <c:v>85.23</c:v>
                </c:pt>
                <c:pt idx="1466" formatCode="General">
                  <c:v>85.36</c:v>
                </c:pt>
                <c:pt idx="1467" formatCode="General">
                  <c:v>85.23</c:v>
                </c:pt>
                <c:pt idx="1468" formatCode="General">
                  <c:v>85.36</c:v>
                </c:pt>
                <c:pt idx="1469" formatCode="General">
                  <c:v>85.76</c:v>
                </c:pt>
                <c:pt idx="1470" formatCode="General">
                  <c:v>85.86</c:v>
                </c:pt>
                <c:pt idx="1471" formatCode="General">
                  <c:v>86.18</c:v>
                </c:pt>
                <c:pt idx="1472" formatCode="General">
                  <c:v>86.03</c:v>
                </c:pt>
                <c:pt idx="1473" formatCode="General">
                  <c:v>86.04</c:v>
                </c:pt>
                <c:pt idx="1474" formatCode="General">
                  <c:v>85.71</c:v>
                </c:pt>
                <c:pt idx="1475" formatCode="General">
                  <c:v>85.6</c:v>
                </c:pt>
                <c:pt idx="1476" formatCode="General">
                  <c:v>85.64</c:v>
                </c:pt>
                <c:pt idx="1477" formatCode="General">
                  <c:v>85.54</c:v>
                </c:pt>
                <c:pt idx="1478" formatCode="General">
                  <c:v>85.46</c:v>
                </c:pt>
                <c:pt idx="1479" formatCode="General">
                  <c:v>85.38</c:v>
                </c:pt>
                <c:pt idx="1480" formatCode="General">
                  <c:v>85.06</c:v>
                </c:pt>
                <c:pt idx="1481" formatCode="General">
                  <c:v>84.96</c:v>
                </c:pt>
                <c:pt idx="1482" formatCode="General">
                  <c:v>85.31</c:v>
                </c:pt>
                <c:pt idx="1483" formatCode="General">
                  <c:v>85.08</c:v>
                </c:pt>
                <c:pt idx="1484" formatCode="General">
                  <c:v>84.68</c:v>
                </c:pt>
                <c:pt idx="1485" formatCode="General">
                  <c:v>84.57</c:v>
                </c:pt>
                <c:pt idx="1486" formatCode="General">
                  <c:v>84.54</c:v>
                </c:pt>
                <c:pt idx="1487" formatCode="General">
                  <c:v>84.62</c:v>
                </c:pt>
                <c:pt idx="1488" formatCode="General">
                  <c:v>84.48</c:v>
                </c:pt>
                <c:pt idx="1489" formatCode="General">
                  <c:v>84.53</c:v>
                </c:pt>
                <c:pt idx="1490" formatCode="General">
                  <c:v>83.8</c:v>
                </c:pt>
                <c:pt idx="1491" formatCode="General">
                  <c:v>83.01</c:v>
                </c:pt>
                <c:pt idx="1492" formatCode="General">
                  <c:v>83.18</c:v>
                </c:pt>
                <c:pt idx="1493" formatCode="General">
                  <c:v>84.05</c:v>
                </c:pt>
                <c:pt idx="1494" formatCode="General">
                  <c:v>83.77</c:v>
                </c:pt>
                <c:pt idx="1495" formatCode="General">
                  <c:v>83.81</c:v>
                </c:pt>
                <c:pt idx="1496" formatCode="General">
                  <c:v>83.92</c:v>
                </c:pt>
                <c:pt idx="1497" formatCode="General">
                  <c:v>84.37</c:v>
                </c:pt>
                <c:pt idx="1498" formatCode="General">
                  <c:v>83.96</c:v>
                </c:pt>
                <c:pt idx="1499" formatCode="General">
                  <c:v>84.26</c:v>
                </c:pt>
                <c:pt idx="1500" formatCode="General">
                  <c:v>84</c:v>
                </c:pt>
                <c:pt idx="1501" formatCode="General">
                  <c:v>83.95</c:v>
                </c:pt>
                <c:pt idx="1502" formatCode="General">
                  <c:v>84.05</c:v>
                </c:pt>
                <c:pt idx="1503" formatCode="General">
                  <c:v>84.6</c:v>
                </c:pt>
                <c:pt idx="1504" formatCode="General">
                  <c:v>84.17</c:v>
                </c:pt>
                <c:pt idx="1505" formatCode="General">
                  <c:v>85.24</c:v>
                </c:pt>
                <c:pt idx="1506" formatCode="General">
                  <c:v>85.31</c:v>
                </c:pt>
                <c:pt idx="1507" formatCode="General">
                  <c:v>85.63</c:v>
                </c:pt>
                <c:pt idx="1508" formatCode="General">
                  <c:v>85.69</c:v>
                </c:pt>
                <c:pt idx="1509" formatCode="General">
                  <c:v>85.35</c:v>
                </c:pt>
                <c:pt idx="1510" formatCode="General">
                  <c:v>85.16</c:v>
                </c:pt>
                <c:pt idx="1511" formatCode="General">
                  <c:v>84.67</c:v>
                </c:pt>
                <c:pt idx="1512" formatCode="General">
                  <c:v>84.31</c:v>
                </c:pt>
                <c:pt idx="1513" formatCode="General">
                  <c:v>84.65</c:v>
                </c:pt>
                <c:pt idx="1514" formatCode="General">
                  <c:v>84.38</c:v>
                </c:pt>
                <c:pt idx="1515" formatCode="General">
                  <c:v>84.68</c:v>
                </c:pt>
                <c:pt idx="1516" formatCode="General">
                  <c:v>83.86</c:v>
                </c:pt>
                <c:pt idx="1517" formatCode="General">
                  <c:v>84.82</c:v>
                </c:pt>
                <c:pt idx="1518" formatCode="General">
                  <c:v>84.81</c:v>
                </c:pt>
                <c:pt idx="1519" formatCode="General">
                  <c:v>84.6</c:v>
                </c:pt>
                <c:pt idx="1520" formatCode="General">
                  <c:v>84.63</c:v>
                </c:pt>
                <c:pt idx="1521" formatCode="General">
                  <c:v>84.21</c:v>
                </c:pt>
                <c:pt idx="1522" formatCode="General">
                  <c:v>84.05</c:v>
                </c:pt>
                <c:pt idx="1523" formatCode="General">
                  <c:v>84.17</c:v>
                </c:pt>
                <c:pt idx="1524" formatCode="General">
                  <c:v>83.86</c:v>
                </c:pt>
                <c:pt idx="1525" formatCode="General">
                  <c:v>83.96</c:v>
                </c:pt>
                <c:pt idx="1526" formatCode="General">
                  <c:v>84.12</c:v>
                </c:pt>
                <c:pt idx="1527" formatCode="General">
                  <c:v>83.45</c:v>
                </c:pt>
                <c:pt idx="1528" formatCode="General">
                  <c:v>83.33</c:v>
                </c:pt>
                <c:pt idx="1529" formatCode="General">
                  <c:v>83.43</c:v>
                </c:pt>
                <c:pt idx="1530" formatCode="General">
                  <c:v>83.11</c:v>
                </c:pt>
                <c:pt idx="1531" formatCode="General">
                  <c:v>82.84</c:v>
                </c:pt>
                <c:pt idx="1532" formatCode="General">
                  <c:v>82.81</c:v>
                </c:pt>
                <c:pt idx="1533" formatCode="General">
                  <c:v>82.54</c:v>
                </c:pt>
                <c:pt idx="1534" formatCode="General">
                  <c:v>82.56</c:v>
                </c:pt>
                <c:pt idx="1535" formatCode="General">
                  <c:v>82.41</c:v>
                </c:pt>
                <c:pt idx="1536" formatCode="General">
                  <c:v>82.68</c:v>
                </c:pt>
                <c:pt idx="1537" formatCode="General">
                  <c:v>82.86</c:v>
                </c:pt>
                <c:pt idx="1538" formatCode="General">
                  <c:v>82.63</c:v>
                </c:pt>
                <c:pt idx="1539" formatCode="General">
                  <c:v>82.51</c:v>
                </c:pt>
                <c:pt idx="1540" formatCode="General">
                  <c:v>82.64</c:v>
                </c:pt>
                <c:pt idx="1541" formatCode="General">
                  <c:v>82.47</c:v>
                </c:pt>
                <c:pt idx="1542" formatCode="General">
                  <c:v>82.63</c:v>
                </c:pt>
                <c:pt idx="1543" formatCode="General">
                  <c:v>82.32</c:v>
                </c:pt>
                <c:pt idx="1544" formatCode="General">
                  <c:v>82.45</c:v>
                </c:pt>
                <c:pt idx="1545" formatCode="General">
                  <c:v>82.41</c:v>
                </c:pt>
                <c:pt idx="1546" formatCode="General">
                  <c:v>82.84</c:v>
                </c:pt>
                <c:pt idx="1547" formatCode="General">
                  <c:v>82.71</c:v>
                </c:pt>
                <c:pt idx="1548" formatCode="General">
                  <c:v>82.52</c:v>
                </c:pt>
                <c:pt idx="1549" formatCode="General">
                  <c:v>82.45</c:v>
                </c:pt>
                <c:pt idx="1550" formatCode="General">
                  <c:v>82.45</c:v>
                </c:pt>
                <c:pt idx="1551" formatCode="General">
                  <c:v>82.23</c:v>
                </c:pt>
                <c:pt idx="1552" formatCode="General">
                  <c:v>82.36</c:v>
                </c:pt>
                <c:pt idx="1553" formatCode="General">
                  <c:v>81.650000000000006</c:v>
                </c:pt>
                <c:pt idx="1554" formatCode="General">
                  <c:v>81.63</c:v>
                </c:pt>
                <c:pt idx="1555" formatCode="General">
                  <c:v>81.53</c:v>
                </c:pt>
                <c:pt idx="1556" formatCode="General">
                  <c:v>81.34</c:v>
                </c:pt>
                <c:pt idx="1557" formatCode="General">
                  <c:v>81.33</c:v>
                </c:pt>
                <c:pt idx="1558" formatCode="General">
                  <c:v>81.25</c:v>
                </c:pt>
                <c:pt idx="1559" formatCode="General">
                  <c:v>81.17</c:v>
                </c:pt>
                <c:pt idx="1560" formatCode="General">
                  <c:v>81.48</c:v>
                </c:pt>
                <c:pt idx="1561" formatCode="General">
                  <c:v>81.430000000000007</c:v>
                </c:pt>
                <c:pt idx="1562" formatCode="General">
                  <c:v>81.39</c:v>
                </c:pt>
                <c:pt idx="1563" formatCode="General">
                  <c:v>81.81</c:v>
                </c:pt>
                <c:pt idx="1564" formatCode="General">
                  <c:v>81.760000000000005</c:v>
                </c:pt>
                <c:pt idx="1565" formatCode="General">
                  <c:v>82.08</c:v>
                </c:pt>
                <c:pt idx="1566" formatCode="General">
                  <c:v>81.97</c:v>
                </c:pt>
                <c:pt idx="1567" formatCode="General">
                  <c:v>81.93</c:v>
                </c:pt>
                <c:pt idx="1568" formatCode="General">
                  <c:v>81.84</c:v>
                </c:pt>
                <c:pt idx="1569" formatCode="General">
                  <c:v>82.3</c:v>
                </c:pt>
                <c:pt idx="1570" formatCode="General">
                  <c:v>82.47</c:v>
                </c:pt>
                <c:pt idx="1571" formatCode="General">
                  <c:v>82.12</c:v>
                </c:pt>
                <c:pt idx="1572" formatCode="General">
                  <c:v>82.09</c:v>
                </c:pt>
                <c:pt idx="1573" formatCode="General">
                  <c:v>82.15</c:v>
                </c:pt>
                <c:pt idx="1574" formatCode="General">
                  <c:v>82.03</c:v>
                </c:pt>
                <c:pt idx="1575" formatCode="General">
                  <c:v>81.92</c:v>
                </c:pt>
                <c:pt idx="1576" formatCode="General">
                  <c:v>82.01</c:v>
                </c:pt>
                <c:pt idx="1577" formatCode="General">
                  <c:v>81.93</c:v>
                </c:pt>
                <c:pt idx="1578" formatCode="General">
                  <c:v>82.22</c:v>
                </c:pt>
                <c:pt idx="1579" formatCode="General">
                  <c:v>82.34</c:v>
                </c:pt>
                <c:pt idx="1580" formatCode="General">
                  <c:v>82.44</c:v>
                </c:pt>
                <c:pt idx="1581" formatCode="General">
                  <c:v>82.55</c:v>
                </c:pt>
                <c:pt idx="1582" formatCode="General">
                  <c:v>82.58</c:v>
                </c:pt>
                <c:pt idx="1583" formatCode="General">
                  <c:v>81.99</c:v>
                </c:pt>
                <c:pt idx="1584" formatCode="General">
                  <c:v>82.08</c:v>
                </c:pt>
                <c:pt idx="1585" formatCode="General">
                  <c:v>82.23</c:v>
                </c:pt>
                <c:pt idx="1586" formatCode="General">
                  <c:v>82.27</c:v>
                </c:pt>
                <c:pt idx="1587" formatCode="General">
                  <c:v>82.5</c:v>
                </c:pt>
                <c:pt idx="1588" formatCode="General">
                  <c:v>82.1</c:v>
                </c:pt>
                <c:pt idx="1589" formatCode="General">
                  <c:v>81.87</c:v>
                </c:pt>
                <c:pt idx="1590" formatCode="General">
                  <c:v>82.01</c:v>
                </c:pt>
                <c:pt idx="1591" formatCode="General">
                  <c:v>82</c:v>
                </c:pt>
                <c:pt idx="1592" formatCode="General">
                  <c:v>81.75</c:v>
                </c:pt>
                <c:pt idx="1593" formatCode="General">
                  <c:v>81.61</c:v>
                </c:pt>
                <c:pt idx="1594" formatCode="General">
                  <c:v>81.53</c:v>
                </c:pt>
                <c:pt idx="1595" formatCode="General">
                  <c:v>81.680000000000007</c:v>
                </c:pt>
                <c:pt idx="1596" formatCode="General">
                  <c:v>81.739999999999995</c:v>
                </c:pt>
                <c:pt idx="1597" formatCode="General">
                  <c:v>82</c:v>
                </c:pt>
                <c:pt idx="1598" formatCode="General">
                  <c:v>81.900000000000006</c:v>
                </c:pt>
                <c:pt idx="1599" formatCode="General">
                  <c:v>82.05</c:v>
                </c:pt>
                <c:pt idx="1600" formatCode="General">
                  <c:v>82.11</c:v>
                </c:pt>
                <c:pt idx="1601" formatCode="General">
                  <c:v>82.07</c:v>
                </c:pt>
                <c:pt idx="1602" formatCode="General">
                  <c:v>82.51</c:v>
                </c:pt>
                <c:pt idx="1603" formatCode="General">
                  <c:v>82.8</c:v>
                </c:pt>
                <c:pt idx="1604" formatCode="General">
                  <c:v>82.69</c:v>
                </c:pt>
                <c:pt idx="1605" formatCode="General">
                  <c:v>82.73</c:v>
                </c:pt>
                <c:pt idx="1606" formatCode="General">
                  <c:v>82.35</c:v>
                </c:pt>
                <c:pt idx="1607" formatCode="General">
                  <c:v>82.29</c:v>
                </c:pt>
                <c:pt idx="1608" formatCode="General">
                  <c:v>82.22</c:v>
                </c:pt>
                <c:pt idx="1609" formatCode="General">
                  <c:v>82.44</c:v>
                </c:pt>
                <c:pt idx="1610" formatCode="General">
                  <c:v>82.08</c:v>
                </c:pt>
                <c:pt idx="1611" formatCode="General">
                  <c:v>82.21</c:v>
                </c:pt>
                <c:pt idx="1612" formatCode="General">
                  <c:v>82.16</c:v>
                </c:pt>
                <c:pt idx="1613" formatCode="General">
                  <c:v>82.03</c:v>
                </c:pt>
                <c:pt idx="1614" formatCode="General">
                  <c:v>81.91</c:v>
                </c:pt>
                <c:pt idx="1615" formatCode="General">
                  <c:v>82.06</c:v>
                </c:pt>
                <c:pt idx="1616" formatCode="General">
                  <c:v>81.72</c:v>
                </c:pt>
                <c:pt idx="1617" formatCode="General">
                  <c:v>81.48</c:v>
                </c:pt>
                <c:pt idx="1618" formatCode="General">
                  <c:v>81.2</c:v>
                </c:pt>
                <c:pt idx="1619" formatCode="General">
                  <c:v>81.2</c:v>
                </c:pt>
                <c:pt idx="1620" formatCode="General">
                  <c:v>81.14</c:v>
                </c:pt>
                <c:pt idx="1621" formatCode="General">
                  <c:v>81.290000000000006</c:v>
                </c:pt>
                <c:pt idx="1622" formatCode="General">
                  <c:v>81.2</c:v>
                </c:pt>
                <c:pt idx="1623" formatCode="General">
                  <c:v>81.680000000000007</c:v>
                </c:pt>
                <c:pt idx="1624" formatCode="General">
                  <c:v>81.510000000000005</c:v>
                </c:pt>
                <c:pt idx="1625" formatCode="General">
                  <c:v>81.739999999999995</c:v>
                </c:pt>
                <c:pt idx="1626" formatCode="General">
                  <c:v>81.63</c:v>
                </c:pt>
                <c:pt idx="1627" formatCode="General">
                  <c:v>81.63</c:v>
                </c:pt>
                <c:pt idx="1628" formatCode="General">
                  <c:v>81.77</c:v>
                </c:pt>
                <c:pt idx="1629" formatCode="General">
                  <c:v>82.09</c:v>
                </c:pt>
                <c:pt idx="1630" formatCode="General">
                  <c:v>82.18</c:v>
                </c:pt>
                <c:pt idx="1631" formatCode="General">
                  <c:v>82.02</c:v>
                </c:pt>
                <c:pt idx="1632" formatCode="General">
                  <c:v>81.91</c:v>
                </c:pt>
                <c:pt idx="1633" formatCode="General">
                  <c:v>82.09</c:v>
                </c:pt>
                <c:pt idx="1634" formatCode="General">
                  <c:v>82</c:v>
                </c:pt>
                <c:pt idx="1635" formatCode="General">
                  <c:v>82.15</c:v>
                </c:pt>
                <c:pt idx="1636" formatCode="General">
                  <c:v>82.27</c:v>
                </c:pt>
                <c:pt idx="1637" formatCode="General">
                  <c:v>82.42</c:v>
                </c:pt>
                <c:pt idx="1638" formatCode="General">
                  <c:v>82.38</c:v>
                </c:pt>
                <c:pt idx="1639" formatCode="General">
                  <c:v>82.47</c:v>
                </c:pt>
                <c:pt idx="1640" formatCode="General">
                  <c:v>82.32</c:v>
                </c:pt>
                <c:pt idx="1641" formatCode="General">
                  <c:v>82.49</c:v>
                </c:pt>
                <c:pt idx="1642" formatCode="General">
                  <c:v>82.27</c:v>
                </c:pt>
                <c:pt idx="1643" formatCode="General">
                  <c:v>82.36</c:v>
                </c:pt>
                <c:pt idx="1644" formatCode="General">
                  <c:v>82.31</c:v>
                </c:pt>
                <c:pt idx="1645" formatCode="General">
                  <c:v>82.15</c:v>
                </c:pt>
                <c:pt idx="1646" formatCode="General">
                  <c:v>82</c:v>
                </c:pt>
                <c:pt idx="1647" formatCode="General">
                  <c:v>81.94</c:v>
                </c:pt>
                <c:pt idx="1648" formatCode="General">
                  <c:v>82.17</c:v>
                </c:pt>
                <c:pt idx="1649" formatCode="General">
                  <c:v>82.06</c:v>
                </c:pt>
                <c:pt idx="1650" formatCode="General">
                  <c:v>82.08</c:v>
                </c:pt>
                <c:pt idx="1651" formatCode="General">
                  <c:v>82.19</c:v>
                </c:pt>
                <c:pt idx="1652" formatCode="General">
                  <c:v>82.05</c:v>
                </c:pt>
                <c:pt idx="1653" formatCode="General">
                  <c:v>82.47</c:v>
                </c:pt>
                <c:pt idx="1654" formatCode="General">
                  <c:v>82.54</c:v>
                </c:pt>
                <c:pt idx="1655" formatCode="General">
                  <c:v>82.48</c:v>
                </c:pt>
                <c:pt idx="1656" formatCode="General">
                  <c:v>82.66</c:v>
                </c:pt>
                <c:pt idx="1657" formatCode="General">
                  <c:v>82.94</c:v>
                </c:pt>
                <c:pt idx="1658" formatCode="General">
                  <c:v>82.65</c:v>
                </c:pt>
                <c:pt idx="1659" formatCode="General">
                  <c:v>82.72</c:v>
                </c:pt>
                <c:pt idx="1660" formatCode="General">
                  <c:v>82.46</c:v>
                </c:pt>
                <c:pt idx="1661" formatCode="General">
                  <c:v>82.46</c:v>
                </c:pt>
                <c:pt idx="1662" formatCode="General">
                  <c:v>82.56</c:v>
                </c:pt>
                <c:pt idx="1663" formatCode="General">
                  <c:v>82.54</c:v>
                </c:pt>
                <c:pt idx="1664" formatCode="General">
                  <c:v>82.77</c:v>
                </c:pt>
                <c:pt idx="1665" formatCode="General">
                  <c:v>82.73</c:v>
                </c:pt>
                <c:pt idx="1666" formatCode="General">
                  <c:v>82.74</c:v>
                </c:pt>
                <c:pt idx="1667" formatCode="General">
                  <c:v>82.78</c:v>
                </c:pt>
                <c:pt idx="1668" formatCode="General">
                  <c:v>83</c:v>
                </c:pt>
                <c:pt idx="1669" formatCode="General">
                  <c:v>83.17</c:v>
                </c:pt>
                <c:pt idx="1670" formatCode="General">
                  <c:v>83.25</c:v>
                </c:pt>
                <c:pt idx="1671" formatCode="General">
                  <c:v>83.27</c:v>
                </c:pt>
                <c:pt idx="1672" formatCode="General">
                  <c:v>83.36</c:v>
                </c:pt>
                <c:pt idx="1673" formatCode="General">
                  <c:v>83.67</c:v>
                </c:pt>
                <c:pt idx="1674" formatCode="General">
                  <c:v>83.51</c:v>
                </c:pt>
                <c:pt idx="1675" formatCode="General">
                  <c:v>83.46</c:v>
                </c:pt>
                <c:pt idx="1676" formatCode="General">
                  <c:v>83.46</c:v>
                </c:pt>
                <c:pt idx="1677" formatCode="General">
                  <c:v>83.37</c:v>
                </c:pt>
                <c:pt idx="1678" formatCode="General">
                  <c:v>82.96</c:v>
                </c:pt>
                <c:pt idx="1679" formatCode="General">
                  <c:v>82.95</c:v>
                </c:pt>
                <c:pt idx="1680" formatCode="General">
                  <c:v>83.16</c:v>
                </c:pt>
                <c:pt idx="1681" formatCode="General">
                  <c:v>83.2</c:v>
                </c:pt>
                <c:pt idx="1682" formatCode="General">
                  <c:v>83.07</c:v>
                </c:pt>
                <c:pt idx="1683" formatCode="General">
                  <c:v>82.78</c:v>
                </c:pt>
                <c:pt idx="1684" formatCode="General">
                  <c:v>82.71</c:v>
                </c:pt>
                <c:pt idx="1685" formatCode="General">
                  <c:v>82.89</c:v>
                </c:pt>
                <c:pt idx="1686" formatCode="General">
                  <c:v>83.07</c:v>
                </c:pt>
                <c:pt idx="1687" formatCode="General">
                  <c:v>83.05</c:v>
                </c:pt>
                <c:pt idx="1688" formatCode="General">
                  <c:v>83.02</c:v>
                </c:pt>
                <c:pt idx="1689" formatCode="General">
                  <c:v>83.12</c:v>
                </c:pt>
                <c:pt idx="1690" formatCode="General">
                  <c:v>83.15</c:v>
                </c:pt>
                <c:pt idx="1691" formatCode="General">
                  <c:v>83.31</c:v>
                </c:pt>
                <c:pt idx="1692" formatCode="General">
                  <c:v>83.64</c:v>
                </c:pt>
                <c:pt idx="1693" formatCode="General">
                  <c:v>83.11</c:v>
                </c:pt>
                <c:pt idx="1694" formatCode="General">
                  <c:v>83.49</c:v>
                </c:pt>
                <c:pt idx="1695" formatCode="General">
                  <c:v>83.61</c:v>
                </c:pt>
                <c:pt idx="1696" formatCode="General">
                  <c:v>83.59</c:v>
                </c:pt>
                <c:pt idx="1697" formatCode="General">
                  <c:v>83.58</c:v>
                </c:pt>
                <c:pt idx="1698" formatCode="General">
                  <c:v>84.13</c:v>
                </c:pt>
                <c:pt idx="1699" formatCode="General">
                  <c:v>84.49</c:v>
                </c:pt>
                <c:pt idx="1700" formatCode="General">
                  <c:v>84.21</c:v>
                </c:pt>
                <c:pt idx="1701" formatCode="General">
                  <c:v>84.06</c:v>
                </c:pt>
                <c:pt idx="1702" formatCode="General">
                  <c:v>84.14</c:v>
                </c:pt>
                <c:pt idx="1703" formatCode="General">
                  <c:v>84.12</c:v>
                </c:pt>
                <c:pt idx="1704" formatCode="General">
                  <c:v>83.55</c:v>
                </c:pt>
              </c:numCache>
            </c:numRef>
          </c:val>
          <c:smooth val="0"/>
        </c:ser>
        <c:ser>
          <c:idx val="2"/>
          <c:order val="2"/>
          <c:tx>
            <c:v>RXY全球在岸人民币指数(RXYY)</c:v>
          </c:tx>
          <c:spPr>
            <a:ln w="19050">
              <a:solidFill>
                <a:srgbClr val="F4364C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E$4:$E$1708</c:f>
              <c:numCache>
                <c:formatCode>0.00_ </c:formatCode>
                <c:ptCount val="1705"/>
                <c:pt idx="0">
                  <c:v>94.14</c:v>
                </c:pt>
                <c:pt idx="1">
                  <c:v>94.18</c:v>
                </c:pt>
                <c:pt idx="2">
                  <c:v>94.23</c:v>
                </c:pt>
                <c:pt idx="3">
                  <c:v>94.35</c:v>
                </c:pt>
                <c:pt idx="4">
                  <c:v>94.47</c:v>
                </c:pt>
                <c:pt idx="5">
                  <c:v>94.34</c:v>
                </c:pt>
                <c:pt idx="6">
                  <c:v>94.37</c:v>
                </c:pt>
                <c:pt idx="7">
                  <c:v>94.4</c:v>
                </c:pt>
                <c:pt idx="8">
                  <c:v>94.37</c:v>
                </c:pt>
                <c:pt idx="9">
                  <c:v>94.31</c:v>
                </c:pt>
                <c:pt idx="10">
                  <c:v>94.25</c:v>
                </c:pt>
                <c:pt idx="11">
                  <c:v>94.24</c:v>
                </c:pt>
                <c:pt idx="12">
                  <c:v>94.27</c:v>
                </c:pt>
                <c:pt idx="13">
                  <c:v>94.17</c:v>
                </c:pt>
                <c:pt idx="14">
                  <c:v>93.97</c:v>
                </c:pt>
                <c:pt idx="15">
                  <c:v>93.82</c:v>
                </c:pt>
                <c:pt idx="16">
                  <c:v>93.86</c:v>
                </c:pt>
                <c:pt idx="17">
                  <c:v>94.09</c:v>
                </c:pt>
                <c:pt idx="18">
                  <c:v>94.23</c:v>
                </c:pt>
                <c:pt idx="19">
                  <c:v>93.94</c:v>
                </c:pt>
                <c:pt idx="20">
                  <c:v>93.95</c:v>
                </c:pt>
                <c:pt idx="21">
                  <c:v>94.09</c:v>
                </c:pt>
                <c:pt idx="22">
                  <c:v>93.95</c:v>
                </c:pt>
                <c:pt idx="23">
                  <c:v>93.96</c:v>
                </c:pt>
                <c:pt idx="24">
                  <c:v>94.03</c:v>
                </c:pt>
                <c:pt idx="25">
                  <c:v>94.08</c:v>
                </c:pt>
                <c:pt idx="26">
                  <c:v>94.1</c:v>
                </c:pt>
                <c:pt idx="27">
                  <c:v>93.88</c:v>
                </c:pt>
                <c:pt idx="28">
                  <c:v>93.85</c:v>
                </c:pt>
                <c:pt idx="29">
                  <c:v>93.84</c:v>
                </c:pt>
                <c:pt idx="30">
                  <c:v>93.84</c:v>
                </c:pt>
                <c:pt idx="31">
                  <c:v>94</c:v>
                </c:pt>
                <c:pt idx="32">
                  <c:v>94.1</c:v>
                </c:pt>
                <c:pt idx="33">
                  <c:v>93.74</c:v>
                </c:pt>
                <c:pt idx="34">
                  <c:v>93.45</c:v>
                </c:pt>
                <c:pt idx="35">
                  <c:v>93.37</c:v>
                </c:pt>
                <c:pt idx="36">
                  <c:v>93.32</c:v>
                </c:pt>
                <c:pt idx="37">
                  <c:v>93.06</c:v>
                </c:pt>
                <c:pt idx="38">
                  <c:v>93.1</c:v>
                </c:pt>
                <c:pt idx="39">
                  <c:v>92.84</c:v>
                </c:pt>
                <c:pt idx="40">
                  <c:v>92.96</c:v>
                </c:pt>
                <c:pt idx="41">
                  <c:v>93.2</c:v>
                </c:pt>
                <c:pt idx="42">
                  <c:v>93.15</c:v>
                </c:pt>
                <c:pt idx="43">
                  <c:v>93.37</c:v>
                </c:pt>
                <c:pt idx="44">
                  <c:v>93.47</c:v>
                </c:pt>
                <c:pt idx="45">
                  <c:v>93.71</c:v>
                </c:pt>
                <c:pt idx="46">
                  <c:v>93.92</c:v>
                </c:pt>
                <c:pt idx="47">
                  <c:v>93.95</c:v>
                </c:pt>
                <c:pt idx="48">
                  <c:v>94.02</c:v>
                </c:pt>
                <c:pt idx="49">
                  <c:v>93.86</c:v>
                </c:pt>
                <c:pt idx="50">
                  <c:v>93.65</c:v>
                </c:pt>
                <c:pt idx="51">
                  <c:v>93.72</c:v>
                </c:pt>
                <c:pt idx="52">
                  <c:v>93.85</c:v>
                </c:pt>
                <c:pt idx="53">
                  <c:v>93.65</c:v>
                </c:pt>
                <c:pt idx="54">
                  <c:v>93.61</c:v>
                </c:pt>
                <c:pt idx="55">
                  <c:v>93.72</c:v>
                </c:pt>
                <c:pt idx="56">
                  <c:v>93.67</c:v>
                </c:pt>
                <c:pt idx="57">
                  <c:v>93.6</c:v>
                </c:pt>
                <c:pt idx="58">
                  <c:v>93.55</c:v>
                </c:pt>
                <c:pt idx="59">
                  <c:v>93.52</c:v>
                </c:pt>
                <c:pt idx="60">
                  <c:v>93.58</c:v>
                </c:pt>
                <c:pt idx="61">
                  <c:v>93.84</c:v>
                </c:pt>
                <c:pt idx="62">
                  <c:v>93.81</c:v>
                </c:pt>
                <c:pt idx="63">
                  <c:v>93.8</c:v>
                </c:pt>
                <c:pt idx="64">
                  <c:v>93.96</c:v>
                </c:pt>
                <c:pt idx="65">
                  <c:v>93.87</c:v>
                </c:pt>
                <c:pt idx="66">
                  <c:v>94.02</c:v>
                </c:pt>
                <c:pt idx="67">
                  <c:v>93.91</c:v>
                </c:pt>
                <c:pt idx="68">
                  <c:v>94.16</c:v>
                </c:pt>
                <c:pt idx="69">
                  <c:v>94.26</c:v>
                </c:pt>
                <c:pt idx="70">
                  <c:v>94.31</c:v>
                </c:pt>
                <c:pt idx="71">
                  <c:v>94.1</c:v>
                </c:pt>
                <c:pt idx="72">
                  <c:v>94.04</c:v>
                </c:pt>
                <c:pt idx="73">
                  <c:v>93.88</c:v>
                </c:pt>
                <c:pt idx="74">
                  <c:v>93.99</c:v>
                </c:pt>
                <c:pt idx="75">
                  <c:v>93.87</c:v>
                </c:pt>
                <c:pt idx="76">
                  <c:v>93.89</c:v>
                </c:pt>
                <c:pt idx="77">
                  <c:v>93.73</c:v>
                </c:pt>
                <c:pt idx="78">
                  <c:v>93.69</c:v>
                </c:pt>
                <c:pt idx="79">
                  <c:v>93.56</c:v>
                </c:pt>
                <c:pt idx="80">
                  <c:v>93.59</c:v>
                </c:pt>
                <c:pt idx="81">
                  <c:v>93.83</c:v>
                </c:pt>
                <c:pt idx="82">
                  <c:v>93.84</c:v>
                </c:pt>
                <c:pt idx="83">
                  <c:v>93.87</c:v>
                </c:pt>
                <c:pt idx="84">
                  <c:v>93.87</c:v>
                </c:pt>
                <c:pt idx="85">
                  <c:v>93.72</c:v>
                </c:pt>
                <c:pt idx="86">
                  <c:v>94.06</c:v>
                </c:pt>
                <c:pt idx="87">
                  <c:v>94.29</c:v>
                </c:pt>
                <c:pt idx="88">
                  <c:v>94.68</c:v>
                </c:pt>
                <c:pt idx="89">
                  <c:v>94.74</c:v>
                </c:pt>
                <c:pt idx="90">
                  <c:v>94.68</c:v>
                </c:pt>
                <c:pt idx="91">
                  <c:v>95</c:v>
                </c:pt>
                <c:pt idx="92">
                  <c:v>95.06</c:v>
                </c:pt>
                <c:pt idx="93">
                  <c:v>94.84</c:v>
                </c:pt>
                <c:pt idx="94">
                  <c:v>94.76</c:v>
                </c:pt>
                <c:pt idx="95">
                  <c:v>94.92</c:v>
                </c:pt>
                <c:pt idx="96">
                  <c:v>95.06</c:v>
                </c:pt>
                <c:pt idx="97">
                  <c:v>95.01</c:v>
                </c:pt>
                <c:pt idx="98">
                  <c:v>94.85</c:v>
                </c:pt>
                <c:pt idx="99">
                  <c:v>94.66</c:v>
                </c:pt>
                <c:pt idx="100">
                  <c:v>94.62</c:v>
                </c:pt>
                <c:pt idx="101">
                  <c:v>94.62</c:v>
                </c:pt>
                <c:pt idx="102">
                  <c:v>94.82</c:v>
                </c:pt>
                <c:pt idx="103">
                  <c:v>94.93</c:v>
                </c:pt>
                <c:pt idx="104">
                  <c:v>94.81</c:v>
                </c:pt>
                <c:pt idx="105">
                  <c:v>94.82</c:v>
                </c:pt>
                <c:pt idx="106">
                  <c:v>94.8</c:v>
                </c:pt>
                <c:pt idx="107">
                  <c:v>94.98</c:v>
                </c:pt>
                <c:pt idx="108">
                  <c:v>95.03</c:v>
                </c:pt>
                <c:pt idx="109">
                  <c:v>94.8</c:v>
                </c:pt>
                <c:pt idx="110">
                  <c:v>94.81</c:v>
                </c:pt>
                <c:pt idx="111">
                  <c:v>94.91</c:v>
                </c:pt>
                <c:pt idx="112">
                  <c:v>94.83</c:v>
                </c:pt>
                <c:pt idx="113">
                  <c:v>94.66</c:v>
                </c:pt>
                <c:pt idx="114">
                  <c:v>94.63</c:v>
                </c:pt>
                <c:pt idx="115">
                  <c:v>94.58</c:v>
                </c:pt>
                <c:pt idx="116">
                  <c:v>94.67</c:v>
                </c:pt>
                <c:pt idx="117">
                  <c:v>94.45</c:v>
                </c:pt>
                <c:pt idx="118">
                  <c:v>94.76</c:v>
                </c:pt>
                <c:pt idx="119">
                  <c:v>94.98</c:v>
                </c:pt>
                <c:pt idx="120">
                  <c:v>95.11</c:v>
                </c:pt>
                <c:pt idx="121">
                  <c:v>95.22</c:v>
                </c:pt>
                <c:pt idx="122">
                  <c:v>94.84</c:v>
                </c:pt>
                <c:pt idx="123">
                  <c:v>94.99</c:v>
                </c:pt>
                <c:pt idx="124">
                  <c:v>95.26</c:v>
                </c:pt>
                <c:pt idx="125">
                  <c:v>95.25</c:v>
                </c:pt>
                <c:pt idx="126">
                  <c:v>95.43</c:v>
                </c:pt>
                <c:pt idx="127">
                  <c:v>95.62</c:v>
                </c:pt>
                <c:pt idx="128">
                  <c:v>95.58</c:v>
                </c:pt>
                <c:pt idx="129">
                  <c:v>95.29</c:v>
                </c:pt>
                <c:pt idx="130">
                  <c:v>95.41</c:v>
                </c:pt>
                <c:pt idx="131">
                  <c:v>95.33</c:v>
                </c:pt>
                <c:pt idx="132">
                  <c:v>95.14</c:v>
                </c:pt>
                <c:pt idx="133">
                  <c:v>95.53</c:v>
                </c:pt>
                <c:pt idx="134">
                  <c:v>95.44</c:v>
                </c:pt>
                <c:pt idx="135">
                  <c:v>95.8</c:v>
                </c:pt>
                <c:pt idx="136">
                  <c:v>95.5</c:v>
                </c:pt>
                <c:pt idx="137">
                  <c:v>96.14</c:v>
                </c:pt>
                <c:pt idx="138">
                  <c:v>95.92</c:v>
                </c:pt>
                <c:pt idx="139">
                  <c:v>95.79</c:v>
                </c:pt>
                <c:pt idx="140">
                  <c:v>95.7</c:v>
                </c:pt>
                <c:pt idx="141">
                  <c:v>95.73</c:v>
                </c:pt>
                <c:pt idx="142">
                  <c:v>95.71</c:v>
                </c:pt>
                <c:pt idx="143">
                  <c:v>95.86</c:v>
                </c:pt>
                <c:pt idx="144">
                  <c:v>95.92</c:v>
                </c:pt>
                <c:pt idx="145">
                  <c:v>95.87</c:v>
                </c:pt>
                <c:pt idx="146">
                  <c:v>95.88</c:v>
                </c:pt>
                <c:pt idx="147">
                  <c:v>95.86</c:v>
                </c:pt>
                <c:pt idx="148">
                  <c:v>95.79</c:v>
                </c:pt>
                <c:pt idx="149">
                  <c:v>95.86</c:v>
                </c:pt>
                <c:pt idx="150">
                  <c:v>95.61</c:v>
                </c:pt>
                <c:pt idx="151">
                  <c:v>95.6</c:v>
                </c:pt>
                <c:pt idx="152">
                  <c:v>95.52</c:v>
                </c:pt>
                <c:pt idx="153">
                  <c:v>95.04</c:v>
                </c:pt>
                <c:pt idx="154">
                  <c:v>95.13</c:v>
                </c:pt>
                <c:pt idx="155">
                  <c:v>95.22</c:v>
                </c:pt>
                <c:pt idx="156">
                  <c:v>95.23</c:v>
                </c:pt>
                <c:pt idx="157">
                  <c:v>95.05</c:v>
                </c:pt>
                <c:pt idx="158">
                  <c:v>95.27</c:v>
                </c:pt>
                <c:pt idx="159">
                  <c:v>95.31</c:v>
                </c:pt>
                <c:pt idx="160">
                  <c:v>95.51</c:v>
                </c:pt>
                <c:pt idx="161">
                  <c:v>95.53</c:v>
                </c:pt>
                <c:pt idx="162">
                  <c:v>95.48</c:v>
                </c:pt>
                <c:pt idx="163">
                  <c:v>95.47</c:v>
                </c:pt>
                <c:pt idx="164">
                  <c:v>95.38</c:v>
                </c:pt>
                <c:pt idx="165">
                  <c:v>95.08</c:v>
                </c:pt>
                <c:pt idx="166">
                  <c:v>95.25</c:v>
                </c:pt>
                <c:pt idx="167">
                  <c:v>95.42</c:v>
                </c:pt>
                <c:pt idx="168">
                  <c:v>95.22</c:v>
                </c:pt>
                <c:pt idx="169">
                  <c:v>95.23</c:v>
                </c:pt>
                <c:pt idx="170">
                  <c:v>95.33</c:v>
                </c:pt>
                <c:pt idx="171">
                  <c:v>95.41</c:v>
                </c:pt>
                <c:pt idx="172">
                  <c:v>95.09</c:v>
                </c:pt>
                <c:pt idx="173">
                  <c:v>94.98</c:v>
                </c:pt>
                <c:pt idx="174">
                  <c:v>94.93</c:v>
                </c:pt>
                <c:pt idx="175">
                  <c:v>95.17</c:v>
                </c:pt>
                <c:pt idx="176">
                  <c:v>94.92</c:v>
                </c:pt>
                <c:pt idx="177">
                  <c:v>94.74</c:v>
                </c:pt>
                <c:pt idx="178">
                  <c:v>94.39</c:v>
                </c:pt>
                <c:pt idx="179">
                  <c:v>94.36</c:v>
                </c:pt>
                <c:pt idx="180">
                  <c:v>94.52</c:v>
                </c:pt>
                <c:pt idx="181">
                  <c:v>94.47</c:v>
                </c:pt>
                <c:pt idx="182">
                  <c:v>94.33</c:v>
                </c:pt>
                <c:pt idx="183">
                  <c:v>94.62</c:v>
                </c:pt>
                <c:pt idx="184">
                  <c:v>94.67</c:v>
                </c:pt>
                <c:pt idx="185">
                  <c:v>94.9</c:v>
                </c:pt>
                <c:pt idx="186">
                  <c:v>94.9</c:v>
                </c:pt>
                <c:pt idx="187">
                  <c:v>94.8</c:v>
                </c:pt>
                <c:pt idx="188">
                  <c:v>94.65</c:v>
                </c:pt>
                <c:pt idx="189">
                  <c:v>94.68</c:v>
                </c:pt>
                <c:pt idx="190">
                  <c:v>94.7</c:v>
                </c:pt>
                <c:pt idx="191">
                  <c:v>94.88</c:v>
                </c:pt>
                <c:pt idx="192">
                  <c:v>94.84</c:v>
                </c:pt>
                <c:pt idx="193">
                  <c:v>94.75</c:v>
                </c:pt>
                <c:pt idx="194">
                  <c:v>94.85</c:v>
                </c:pt>
                <c:pt idx="195">
                  <c:v>95.2</c:v>
                </c:pt>
                <c:pt idx="196">
                  <c:v>95.24</c:v>
                </c:pt>
                <c:pt idx="197">
                  <c:v>95.35</c:v>
                </c:pt>
                <c:pt idx="198">
                  <c:v>95.11</c:v>
                </c:pt>
                <c:pt idx="199">
                  <c:v>94.98</c:v>
                </c:pt>
                <c:pt idx="200">
                  <c:v>94.74</c:v>
                </c:pt>
                <c:pt idx="201">
                  <c:v>95.45</c:v>
                </c:pt>
                <c:pt idx="202">
                  <c:v>95.14</c:v>
                </c:pt>
                <c:pt idx="203">
                  <c:v>94.98</c:v>
                </c:pt>
                <c:pt idx="204">
                  <c:v>94.88</c:v>
                </c:pt>
                <c:pt idx="205">
                  <c:v>94.55</c:v>
                </c:pt>
                <c:pt idx="206">
                  <c:v>94.64</c:v>
                </c:pt>
                <c:pt idx="207">
                  <c:v>94.51</c:v>
                </c:pt>
                <c:pt idx="208">
                  <c:v>94.52</c:v>
                </c:pt>
                <c:pt idx="209">
                  <c:v>94.39</c:v>
                </c:pt>
                <c:pt idx="210">
                  <c:v>94.63</c:v>
                </c:pt>
                <c:pt idx="211">
                  <c:v>94.6</c:v>
                </c:pt>
                <c:pt idx="212">
                  <c:v>94.45</c:v>
                </c:pt>
                <c:pt idx="213">
                  <c:v>95.05</c:v>
                </c:pt>
                <c:pt idx="214">
                  <c:v>94.99</c:v>
                </c:pt>
                <c:pt idx="215">
                  <c:v>95.14</c:v>
                </c:pt>
                <c:pt idx="216">
                  <c:v>94.95</c:v>
                </c:pt>
                <c:pt idx="217">
                  <c:v>95.13</c:v>
                </c:pt>
                <c:pt idx="218">
                  <c:v>95.15</c:v>
                </c:pt>
                <c:pt idx="219">
                  <c:v>94.74</c:v>
                </c:pt>
                <c:pt idx="220">
                  <c:v>94.71</c:v>
                </c:pt>
                <c:pt idx="221">
                  <c:v>94.32</c:v>
                </c:pt>
                <c:pt idx="222">
                  <c:v>94.24</c:v>
                </c:pt>
                <c:pt idx="223">
                  <c:v>94.3</c:v>
                </c:pt>
                <c:pt idx="224">
                  <c:v>94.72</c:v>
                </c:pt>
                <c:pt idx="225">
                  <c:v>94.79</c:v>
                </c:pt>
                <c:pt idx="226">
                  <c:v>95.01</c:v>
                </c:pt>
                <c:pt idx="227">
                  <c:v>95.2</c:v>
                </c:pt>
                <c:pt idx="228">
                  <c:v>95.08</c:v>
                </c:pt>
                <c:pt idx="229">
                  <c:v>94.89</c:v>
                </c:pt>
                <c:pt idx="230">
                  <c:v>94.93</c:v>
                </c:pt>
                <c:pt idx="231">
                  <c:v>94.4</c:v>
                </c:pt>
                <c:pt idx="232">
                  <c:v>94.61</c:v>
                </c:pt>
                <c:pt idx="233">
                  <c:v>94.68</c:v>
                </c:pt>
                <c:pt idx="234">
                  <c:v>94.6</c:v>
                </c:pt>
                <c:pt idx="235">
                  <c:v>94.72</c:v>
                </c:pt>
                <c:pt idx="236">
                  <c:v>94.58</c:v>
                </c:pt>
                <c:pt idx="237">
                  <c:v>94.62</c:v>
                </c:pt>
                <c:pt idx="238">
                  <c:v>94.82</c:v>
                </c:pt>
                <c:pt idx="239">
                  <c:v>94.61</c:v>
                </c:pt>
                <c:pt idx="240">
                  <c:v>94.91</c:v>
                </c:pt>
                <c:pt idx="241">
                  <c:v>95.06</c:v>
                </c:pt>
                <c:pt idx="242">
                  <c:v>94.98</c:v>
                </c:pt>
                <c:pt idx="243">
                  <c:v>94.86</c:v>
                </c:pt>
                <c:pt idx="244">
                  <c:v>95.11</c:v>
                </c:pt>
                <c:pt idx="245">
                  <c:v>95.13</c:v>
                </c:pt>
                <c:pt idx="246">
                  <c:v>95.06</c:v>
                </c:pt>
                <c:pt idx="247">
                  <c:v>95.33</c:v>
                </c:pt>
                <c:pt idx="248">
                  <c:v>95.35</c:v>
                </c:pt>
                <c:pt idx="249">
                  <c:v>95.24</c:v>
                </c:pt>
                <c:pt idx="250">
                  <c:v>95.28</c:v>
                </c:pt>
                <c:pt idx="251">
                  <c:v>95.73</c:v>
                </c:pt>
                <c:pt idx="252">
                  <c:v>95.69</c:v>
                </c:pt>
                <c:pt idx="253">
                  <c:v>96.02</c:v>
                </c:pt>
                <c:pt idx="254">
                  <c:v>95.71</c:v>
                </c:pt>
                <c:pt idx="255">
                  <c:v>96.02</c:v>
                </c:pt>
                <c:pt idx="256">
                  <c:v>95.92</c:v>
                </c:pt>
                <c:pt idx="257">
                  <c:v>95.88</c:v>
                </c:pt>
                <c:pt idx="258">
                  <c:v>95.79</c:v>
                </c:pt>
                <c:pt idx="259">
                  <c:v>95.35</c:v>
                </c:pt>
                <c:pt idx="260">
                  <c:v>95.07</c:v>
                </c:pt>
                <c:pt idx="261">
                  <c:v>95.08</c:v>
                </c:pt>
                <c:pt idx="262">
                  <c:v>95.13</c:v>
                </c:pt>
                <c:pt idx="263">
                  <c:v>95.25</c:v>
                </c:pt>
                <c:pt idx="264">
                  <c:v>95.05</c:v>
                </c:pt>
                <c:pt idx="265">
                  <c:v>95.2</c:v>
                </c:pt>
                <c:pt idx="266">
                  <c:v>95.15</c:v>
                </c:pt>
                <c:pt idx="267">
                  <c:v>95.13</c:v>
                </c:pt>
                <c:pt idx="268">
                  <c:v>95.3</c:v>
                </c:pt>
                <c:pt idx="269">
                  <c:v>95.24</c:v>
                </c:pt>
                <c:pt idx="270">
                  <c:v>95.31</c:v>
                </c:pt>
                <c:pt idx="271">
                  <c:v>95.47</c:v>
                </c:pt>
                <c:pt idx="272">
                  <c:v>95.78</c:v>
                </c:pt>
                <c:pt idx="273">
                  <c:v>95.86</c:v>
                </c:pt>
                <c:pt idx="274">
                  <c:v>96.02</c:v>
                </c:pt>
                <c:pt idx="275">
                  <c:v>96.26</c:v>
                </c:pt>
                <c:pt idx="276">
                  <c:v>96.67</c:v>
                </c:pt>
                <c:pt idx="277">
                  <c:v>96.06</c:v>
                </c:pt>
                <c:pt idx="278">
                  <c:v>96.23</c:v>
                </c:pt>
                <c:pt idx="279">
                  <c:v>96.24</c:v>
                </c:pt>
                <c:pt idx="280">
                  <c:v>96.33</c:v>
                </c:pt>
                <c:pt idx="281">
                  <c:v>96.74</c:v>
                </c:pt>
                <c:pt idx="282">
                  <c:v>96.78</c:v>
                </c:pt>
                <c:pt idx="283">
                  <c:v>97.07</c:v>
                </c:pt>
                <c:pt idx="284">
                  <c:v>96.99</c:v>
                </c:pt>
                <c:pt idx="285">
                  <c:v>96.97</c:v>
                </c:pt>
                <c:pt idx="286">
                  <c:v>96.99</c:v>
                </c:pt>
                <c:pt idx="287">
                  <c:v>96.59</c:v>
                </c:pt>
                <c:pt idx="288">
                  <c:v>96.77</c:v>
                </c:pt>
                <c:pt idx="289">
                  <c:v>96.97</c:v>
                </c:pt>
                <c:pt idx="290">
                  <c:v>97.43</c:v>
                </c:pt>
                <c:pt idx="291">
                  <c:v>97.95</c:v>
                </c:pt>
                <c:pt idx="292">
                  <c:v>98.03</c:v>
                </c:pt>
                <c:pt idx="293">
                  <c:v>98.13</c:v>
                </c:pt>
                <c:pt idx="294">
                  <c:v>98.31</c:v>
                </c:pt>
                <c:pt idx="295">
                  <c:v>98.42</c:v>
                </c:pt>
                <c:pt idx="296">
                  <c:v>98.2</c:v>
                </c:pt>
                <c:pt idx="297">
                  <c:v>98.23</c:v>
                </c:pt>
                <c:pt idx="298">
                  <c:v>98.41</c:v>
                </c:pt>
                <c:pt idx="299">
                  <c:v>98.64</c:v>
                </c:pt>
                <c:pt idx="300">
                  <c:v>98.44</c:v>
                </c:pt>
                <c:pt idx="301">
                  <c:v>98.61</c:v>
                </c:pt>
                <c:pt idx="302">
                  <c:v>98.63</c:v>
                </c:pt>
                <c:pt idx="303">
                  <c:v>98.36</c:v>
                </c:pt>
                <c:pt idx="304">
                  <c:v>98.14</c:v>
                </c:pt>
                <c:pt idx="305">
                  <c:v>98.24</c:v>
                </c:pt>
                <c:pt idx="306">
                  <c:v>98.14</c:v>
                </c:pt>
                <c:pt idx="307">
                  <c:v>98.04</c:v>
                </c:pt>
                <c:pt idx="308">
                  <c:v>98.15</c:v>
                </c:pt>
                <c:pt idx="309">
                  <c:v>98.2</c:v>
                </c:pt>
                <c:pt idx="310">
                  <c:v>98.05</c:v>
                </c:pt>
                <c:pt idx="311">
                  <c:v>97.8</c:v>
                </c:pt>
                <c:pt idx="312">
                  <c:v>97.63</c:v>
                </c:pt>
                <c:pt idx="313">
                  <c:v>97.58</c:v>
                </c:pt>
                <c:pt idx="314">
                  <c:v>97.07</c:v>
                </c:pt>
                <c:pt idx="315">
                  <c:v>97.24</c:v>
                </c:pt>
                <c:pt idx="316">
                  <c:v>97.45</c:v>
                </c:pt>
                <c:pt idx="317">
                  <c:v>97.72</c:v>
                </c:pt>
                <c:pt idx="318">
                  <c:v>98.12</c:v>
                </c:pt>
                <c:pt idx="319">
                  <c:v>98.21</c:v>
                </c:pt>
                <c:pt idx="320">
                  <c:v>98.19</c:v>
                </c:pt>
                <c:pt idx="321">
                  <c:v>98.12</c:v>
                </c:pt>
                <c:pt idx="322">
                  <c:v>97.95</c:v>
                </c:pt>
                <c:pt idx="323">
                  <c:v>97.91</c:v>
                </c:pt>
                <c:pt idx="324">
                  <c:v>97.96</c:v>
                </c:pt>
                <c:pt idx="325">
                  <c:v>98.32</c:v>
                </c:pt>
                <c:pt idx="326">
                  <c:v>98.23</c:v>
                </c:pt>
                <c:pt idx="327">
                  <c:v>98.38</c:v>
                </c:pt>
                <c:pt idx="328">
                  <c:v>98.2</c:v>
                </c:pt>
                <c:pt idx="329">
                  <c:v>98.1</c:v>
                </c:pt>
                <c:pt idx="330">
                  <c:v>98.24</c:v>
                </c:pt>
                <c:pt idx="331">
                  <c:v>98.4</c:v>
                </c:pt>
                <c:pt idx="332">
                  <c:v>98.39</c:v>
                </c:pt>
                <c:pt idx="333">
                  <c:v>98.71</c:v>
                </c:pt>
                <c:pt idx="334">
                  <c:v>98.82</c:v>
                </c:pt>
                <c:pt idx="335">
                  <c:v>98.83</c:v>
                </c:pt>
                <c:pt idx="336">
                  <c:v>98.79</c:v>
                </c:pt>
                <c:pt idx="337">
                  <c:v>98.83</c:v>
                </c:pt>
                <c:pt idx="338">
                  <c:v>98.73</c:v>
                </c:pt>
                <c:pt idx="339">
                  <c:v>99.15</c:v>
                </c:pt>
                <c:pt idx="340">
                  <c:v>99.13</c:v>
                </c:pt>
                <c:pt idx="341">
                  <c:v>99.13</c:v>
                </c:pt>
                <c:pt idx="342">
                  <c:v>99.24</c:v>
                </c:pt>
                <c:pt idx="343">
                  <c:v>99.06</c:v>
                </c:pt>
                <c:pt idx="344">
                  <c:v>98.84</c:v>
                </c:pt>
                <c:pt idx="345">
                  <c:v>99.05</c:v>
                </c:pt>
                <c:pt idx="346">
                  <c:v>99.13</c:v>
                </c:pt>
                <c:pt idx="347">
                  <c:v>99.04</c:v>
                </c:pt>
                <c:pt idx="348">
                  <c:v>99.87</c:v>
                </c:pt>
                <c:pt idx="349">
                  <c:v>99.79</c:v>
                </c:pt>
                <c:pt idx="350">
                  <c:v>99.86</c:v>
                </c:pt>
                <c:pt idx="351">
                  <c:v>99.97</c:v>
                </c:pt>
                <c:pt idx="352">
                  <c:v>100.21</c:v>
                </c:pt>
                <c:pt idx="353">
                  <c:v>100.33</c:v>
                </c:pt>
                <c:pt idx="354">
                  <c:v>100.28</c:v>
                </c:pt>
                <c:pt idx="355">
                  <c:v>100.31</c:v>
                </c:pt>
                <c:pt idx="356">
                  <c:v>100.41</c:v>
                </c:pt>
                <c:pt idx="357">
                  <c:v>100.5</c:v>
                </c:pt>
                <c:pt idx="358">
                  <c:v>100.7</c:v>
                </c:pt>
                <c:pt idx="359">
                  <c:v>100.79</c:v>
                </c:pt>
                <c:pt idx="360">
                  <c:v>100.82</c:v>
                </c:pt>
                <c:pt idx="361">
                  <c:v>100.62</c:v>
                </c:pt>
                <c:pt idx="362">
                  <c:v>100.83</c:v>
                </c:pt>
                <c:pt idx="363">
                  <c:v>100.88</c:v>
                </c:pt>
                <c:pt idx="364">
                  <c:v>100.69</c:v>
                </c:pt>
                <c:pt idx="365">
                  <c:v>100.92</c:v>
                </c:pt>
                <c:pt idx="366">
                  <c:v>100.92</c:v>
                </c:pt>
                <c:pt idx="367">
                  <c:v>100.83</c:v>
                </c:pt>
                <c:pt idx="368">
                  <c:v>100.83</c:v>
                </c:pt>
                <c:pt idx="369">
                  <c:v>100.8</c:v>
                </c:pt>
                <c:pt idx="370">
                  <c:v>100.87</c:v>
                </c:pt>
                <c:pt idx="371">
                  <c:v>99.62</c:v>
                </c:pt>
                <c:pt idx="372">
                  <c:v>99.47</c:v>
                </c:pt>
                <c:pt idx="373">
                  <c:v>99.75</c:v>
                </c:pt>
                <c:pt idx="374">
                  <c:v>100.02</c:v>
                </c:pt>
                <c:pt idx="375">
                  <c:v>100.18</c:v>
                </c:pt>
                <c:pt idx="376">
                  <c:v>99.93</c:v>
                </c:pt>
                <c:pt idx="377">
                  <c:v>100.21</c:v>
                </c:pt>
                <c:pt idx="378">
                  <c:v>101.37</c:v>
                </c:pt>
                <c:pt idx="379">
                  <c:v>101.18</c:v>
                </c:pt>
                <c:pt idx="380">
                  <c:v>101.2</c:v>
                </c:pt>
                <c:pt idx="381">
                  <c:v>100.93</c:v>
                </c:pt>
                <c:pt idx="382">
                  <c:v>101.13</c:v>
                </c:pt>
                <c:pt idx="383">
                  <c:v>101.13</c:v>
                </c:pt>
                <c:pt idx="384">
                  <c:v>101.42</c:v>
                </c:pt>
                <c:pt idx="385">
                  <c:v>101.22</c:v>
                </c:pt>
                <c:pt idx="386">
                  <c:v>101.37</c:v>
                </c:pt>
                <c:pt idx="387">
                  <c:v>101.67</c:v>
                </c:pt>
                <c:pt idx="388">
                  <c:v>101.43</c:v>
                </c:pt>
                <c:pt idx="389">
                  <c:v>101.43</c:v>
                </c:pt>
                <c:pt idx="390">
                  <c:v>101.44</c:v>
                </c:pt>
                <c:pt idx="391">
                  <c:v>101.23</c:v>
                </c:pt>
                <c:pt idx="392">
                  <c:v>101.22</c:v>
                </c:pt>
                <c:pt idx="393">
                  <c:v>101.28</c:v>
                </c:pt>
                <c:pt idx="394">
                  <c:v>101.2</c:v>
                </c:pt>
                <c:pt idx="395">
                  <c:v>100.97</c:v>
                </c:pt>
                <c:pt idx="396">
                  <c:v>100.71</c:v>
                </c:pt>
                <c:pt idx="397">
                  <c:v>100.89</c:v>
                </c:pt>
                <c:pt idx="398">
                  <c:v>101.5</c:v>
                </c:pt>
                <c:pt idx="399">
                  <c:v>101.59</c:v>
                </c:pt>
                <c:pt idx="400">
                  <c:v>101.43</c:v>
                </c:pt>
                <c:pt idx="401">
                  <c:v>101.7</c:v>
                </c:pt>
                <c:pt idx="402">
                  <c:v>101.55</c:v>
                </c:pt>
                <c:pt idx="403">
                  <c:v>101.57</c:v>
                </c:pt>
                <c:pt idx="404">
                  <c:v>101.5</c:v>
                </c:pt>
                <c:pt idx="405">
                  <c:v>101.39</c:v>
                </c:pt>
                <c:pt idx="406">
                  <c:v>101.51</c:v>
                </c:pt>
                <c:pt idx="407">
                  <c:v>101.49</c:v>
                </c:pt>
                <c:pt idx="408">
                  <c:v>101.77</c:v>
                </c:pt>
                <c:pt idx="409">
                  <c:v>101.81</c:v>
                </c:pt>
                <c:pt idx="410">
                  <c:v>102</c:v>
                </c:pt>
                <c:pt idx="411">
                  <c:v>102.12</c:v>
                </c:pt>
                <c:pt idx="412">
                  <c:v>102.1</c:v>
                </c:pt>
                <c:pt idx="413">
                  <c:v>101.95</c:v>
                </c:pt>
                <c:pt idx="414">
                  <c:v>101.77</c:v>
                </c:pt>
                <c:pt idx="415">
                  <c:v>102.07</c:v>
                </c:pt>
                <c:pt idx="416">
                  <c:v>102</c:v>
                </c:pt>
                <c:pt idx="417">
                  <c:v>102.14</c:v>
                </c:pt>
                <c:pt idx="418">
                  <c:v>102.67</c:v>
                </c:pt>
                <c:pt idx="419">
                  <c:v>102.88</c:v>
                </c:pt>
                <c:pt idx="420">
                  <c:v>102.75</c:v>
                </c:pt>
                <c:pt idx="421">
                  <c:v>102.63</c:v>
                </c:pt>
                <c:pt idx="422">
                  <c:v>103.46</c:v>
                </c:pt>
                <c:pt idx="423">
                  <c:v>103.24</c:v>
                </c:pt>
                <c:pt idx="424">
                  <c:v>103.25</c:v>
                </c:pt>
                <c:pt idx="425">
                  <c:v>103.39</c:v>
                </c:pt>
                <c:pt idx="426">
                  <c:v>103.18</c:v>
                </c:pt>
                <c:pt idx="427">
                  <c:v>103.19</c:v>
                </c:pt>
                <c:pt idx="428">
                  <c:v>102.88</c:v>
                </c:pt>
                <c:pt idx="429">
                  <c:v>103.26</c:v>
                </c:pt>
                <c:pt idx="430">
                  <c:v>103.46</c:v>
                </c:pt>
                <c:pt idx="431">
                  <c:v>103.21</c:v>
                </c:pt>
                <c:pt idx="432">
                  <c:v>103.58</c:v>
                </c:pt>
                <c:pt idx="433">
                  <c:v>103.76</c:v>
                </c:pt>
                <c:pt idx="434">
                  <c:v>103.91</c:v>
                </c:pt>
                <c:pt idx="435">
                  <c:v>103.83</c:v>
                </c:pt>
                <c:pt idx="436">
                  <c:v>103.58</c:v>
                </c:pt>
                <c:pt idx="437">
                  <c:v>103.61</c:v>
                </c:pt>
                <c:pt idx="438">
                  <c:v>103.62</c:v>
                </c:pt>
                <c:pt idx="439">
                  <c:v>103.77</c:v>
                </c:pt>
                <c:pt idx="440">
                  <c:v>103.79</c:v>
                </c:pt>
                <c:pt idx="441">
                  <c:v>103.07</c:v>
                </c:pt>
                <c:pt idx="442">
                  <c:v>103.16</c:v>
                </c:pt>
                <c:pt idx="443">
                  <c:v>102.74</c:v>
                </c:pt>
                <c:pt idx="444">
                  <c:v>102.66</c:v>
                </c:pt>
                <c:pt idx="445">
                  <c:v>102.65</c:v>
                </c:pt>
                <c:pt idx="446">
                  <c:v>103.15</c:v>
                </c:pt>
                <c:pt idx="447">
                  <c:v>102.81</c:v>
                </c:pt>
                <c:pt idx="448">
                  <c:v>102.41</c:v>
                </c:pt>
                <c:pt idx="449">
                  <c:v>102.22</c:v>
                </c:pt>
                <c:pt idx="450">
                  <c:v>102.25</c:v>
                </c:pt>
                <c:pt idx="451">
                  <c:v>101.74</c:v>
                </c:pt>
                <c:pt idx="452">
                  <c:v>101.68</c:v>
                </c:pt>
                <c:pt idx="453">
                  <c:v>101.66</c:v>
                </c:pt>
                <c:pt idx="454">
                  <c:v>101.39</c:v>
                </c:pt>
                <c:pt idx="455">
                  <c:v>100.99</c:v>
                </c:pt>
                <c:pt idx="456">
                  <c:v>101.1</c:v>
                </c:pt>
                <c:pt idx="457">
                  <c:v>100.95</c:v>
                </c:pt>
                <c:pt idx="458">
                  <c:v>101.57</c:v>
                </c:pt>
                <c:pt idx="459">
                  <c:v>101.76</c:v>
                </c:pt>
                <c:pt idx="460">
                  <c:v>101.84</c:v>
                </c:pt>
                <c:pt idx="461">
                  <c:v>101.73</c:v>
                </c:pt>
                <c:pt idx="462">
                  <c:v>102.04</c:v>
                </c:pt>
                <c:pt idx="463">
                  <c:v>102.1</c:v>
                </c:pt>
                <c:pt idx="464">
                  <c:v>102.74</c:v>
                </c:pt>
                <c:pt idx="465">
                  <c:v>102.78</c:v>
                </c:pt>
                <c:pt idx="466">
                  <c:v>103.19</c:v>
                </c:pt>
                <c:pt idx="467">
                  <c:v>103.07</c:v>
                </c:pt>
                <c:pt idx="468">
                  <c:v>103.12</c:v>
                </c:pt>
                <c:pt idx="469">
                  <c:v>103.15</c:v>
                </c:pt>
                <c:pt idx="470">
                  <c:v>103.04</c:v>
                </c:pt>
                <c:pt idx="471">
                  <c:v>103.03</c:v>
                </c:pt>
                <c:pt idx="472">
                  <c:v>102.52</c:v>
                </c:pt>
                <c:pt idx="473">
                  <c:v>102.81</c:v>
                </c:pt>
                <c:pt idx="474">
                  <c:v>102.68</c:v>
                </c:pt>
                <c:pt idx="475">
                  <c:v>102.5</c:v>
                </c:pt>
                <c:pt idx="476">
                  <c:v>101.8</c:v>
                </c:pt>
                <c:pt idx="477">
                  <c:v>102.22</c:v>
                </c:pt>
                <c:pt idx="478">
                  <c:v>102.23</c:v>
                </c:pt>
                <c:pt idx="479">
                  <c:v>102.61</c:v>
                </c:pt>
                <c:pt idx="480">
                  <c:v>102.53</c:v>
                </c:pt>
                <c:pt idx="481">
                  <c:v>102.68</c:v>
                </c:pt>
                <c:pt idx="482">
                  <c:v>102.86</c:v>
                </c:pt>
                <c:pt idx="483">
                  <c:v>102.93</c:v>
                </c:pt>
                <c:pt idx="484">
                  <c:v>103.13</c:v>
                </c:pt>
                <c:pt idx="485">
                  <c:v>103.3</c:v>
                </c:pt>
                <c:pt idx="486">
                  <c:v>103.22</c:v>
                </c:pt>
                <c:pt idx="487">
                  <c:v>103.15</c:v>
                </c:pt>
                <c:pt idx="488">
                  <c:v>102.88</c:v>
                </c:pt>
                <c:pt idx="489">
                  <c:v>102.35</c:v>
                </c:pt>
                <c:pt idx="490">
                  <c:v>102.55</c:v>
                </c:pt>
                <c:pt idx="491">
                  <c:v>102.06</c:v>
                </c:pt>
                <c:pt idx="492">
                  <c:v>101.93</c:v>
                </c:pt>
                <c:pt idx="493">
                  <c:v>101.57</c:v>
                </c:pt>
                <c:pt idx="494">
                  <c:v>101.52</c:v>
                </c:pt>
                <c:pt idx="495">
                  <c:v>101.38</c:v>
                </c:pt>
                <c:pt idx="496">
                  <c:v>102.13</c:v>
                </c:pt>
                <c:pt idx="497">
                  <c:v>102.24</c:v>
                </c:pt>
                <c:pt idx="498">
                  <c:v>102.39</c:v>
                </c:pt>
                <c:pt idx="499">
                  <c:v>102.43</c:v>
                </c:pt>
                <c:pt idx="500">
                  <c:v>102.29</c:v>
                </c:pt>
                <c:pt idx="501">
                  <c:v>102.09</c:v>
                </c:pt>
                <c:pt idx="502">
                  <c:v>101.9</c:v>
                </c:pt>
                <c:pt idx="503">
                  <c:v>102.04</c:v>
                </c:pt>
                <c:pt idx="504">
                  <c:v>103.37</c:v>
                </c:pt>
                <c:pt idx="505">
                  <c:v>104.92</c:v>
                </c:pt>
                <c:pt idx="506">
                  <c:v>105.04</c:v>
                </c:pt>
                <c:pt idx="507">
                  <c:v>105.15</c:v>
                </c:pt>
                <c:pt idx="508">
                  <c:v>105.22</c:v>
                </c:pt>
                <c:pt idx="509">
                  <c:v>104.71</c:v>
                </c:pt>
                <c:pt idx="510">
                  <c:v>104.75</c:v>
                </c:pt>
                <c:pt idx="511">
                  <c:v>104.44</c:v>
                </c:pt>
                <c:pt idx="512">
                  <c:v>104.66</c:v>
                </c:pt>
                <c:pt idx="513">
                  <c:v>104.18</c:v>
                </c:pt>
                <c:pt idx="514">
                  <c:v>104.34</c:v>
                </c:pt>
                <c:pt idx="515">
                  <c:v>104.12</c:v>
                </c:pt>
                <c:pt idx="516">
                  <c:v>104.43</c:v>
                </c:pt>
                <c:pt idx="517">
                  <c:v>104.21</c:v>
                </c:pt>
                <c:pt idx="518">
                  <c:v>104.17</c:v>
                </c:pt>
                <c:pt idx="519">
                  <c:v>104.02</c:v>
                </c:pt>
                <c:pt idx="520">
                  <c:v>104.22</c:v>
                </c:pt>
                <c:pt idx="521">
                  <c:v>104.12</c:v>
                </c:pt>
                <c:pt idx="522">
                  <c:v>103.98</c:v>
                </c:pt>
                <c:pt idx="523">
                  <c:v>103.83</c:v>
                </c:pt>
                <c:pt idx="524">
                  <c:v>103.57</c:v>
                </c:pt>
                <c:pt idx="525">
                  <c:v>103.52</c:v>
                </c:pt>
                <c:pt idx="526">
                  <c:v>103.03</c:v>
                </c:pt>
                <c:pt idx="527">
                  <c:v>103.22</c:v>
                </c:pt>
                <c:pt idx="528">
                  <c:v>103.22</c:v>
                </c:pt>
                <c:pt idx="529">
                  <c:v>103.52</c:v>
                </c:pt>
                <c:pt idx="530">
                  <c:v>103.05</c:v>
                </c:pt>
                <c:pt idx="531">
                  <c:v>102.93</c:v>
                </c:pt>
                <c:pt idx="532">
                  <c:v>102.88</c:v>
                </c:pt>
                <c:pt idx="533">
                  <c:v>102.8</c:v>
                </c:pt>
                <c:pt idx="534">
                  <c:v>102.61</c:v>
                </c:pt>
                <c:pt idx="535">
                  <c:v>102.59</c:v>
                </c:pt>
                <c:pt idx="536">
                  <c:v>102.63</c:v>
                </c:pt>
                <c:pt idx="537">
                  <c:v>102.31</c:v>
                </c:pt>
                <c:pt idx="538">
                  <c:v>102.44</c:v>
                </c:pt>
                <c:pt idx="539">
                  <c:v>102.26</c:v>
                </c:pt>
                <c:pt idx="540">
                  <c:v>101.59</c:v>
                </c:pt>
                <c:pt idx="541">
                  <c:v>101.78</c:v>
                </c:pt>
                <c:pt idx="542">
                  <c:v>101.54</c:v>
                </c:pt>
                <c:pt idx="543">
                  <c:v>102.38</c:v>
                </c:pt>
                <c:pt idx="544">
                  <c:v>102.24</c:v>
                </c:pt>
                <c:pt idx="545">
                  <c:v>102.26</c:v>
                </c:pt>
                <c:pt idx="546">
                  <c:v>102.23</c:v>
                </c:pt>
                <c:pt idx="547">
                  <c:v>102.31</c:v>
                </c:pt>
                <c:pt idx="548">
                  <c:v>101.93</c:v>
                </c:pt>
                <c:pt idx="549">
                  <c:v>102.62</c:v>
                </c:pt>
                <c:pt idx="550">
                  <c:v>103</c:v>
                </c:pt>
                <c:pt idx="551">
                  <c:v>103.1</c:v>
                </c:pt>
                <c:pt idx="552">
                  <c:v>102.55</c:v>
                </c:pt>
                <c:pt idx="553">
                  <c:v>102.26</c:v>
                </c:pt>
                <c:pt idx="554">
                  <c:v>102.56</c:v>
                </c:pt>
                <c:pt idx="555">
                  <c:v>103.12</c:v>
                </c:pt>
                <c:pt idx="556">
                  <c:v>102.81</c:v>
                </c:pt>
                <c:pt idx="557">
                  <c:v>102.86</c:v>
                </c:pt>
                <c:pt idx="558">
                  <c:v>102.74</c:v>
                </c:pt>
                <c:pt idx="559">
                  <c:v>102.36</c:v>
                </c:pt>
                <c:pt idx="560">
                  <c:v>101.65</c:v>
                </c:pt>
                <c:pt idx="561">
                  <c:v>101.65</c:v>
                </c:pt>
                <c:pt idx="562">
                  <c:v>101.44</c:v>
                </c:pt>
                <c:pt idx="563">
                  <c:v>101.44</c:v>
                </c:pt>
                <c:pt idx="564">
                  <c:v>101.13</c:v>
                </c:pt>
                <c:pt idx="565">
                  <c:v>100.39</c:v>
                </c:pt>
                <c:pt idx="566">
                  <c:v>100.12</c:v>
                </c:pt>
                <c:pt idx="567">
                  <c:v>100.37</c:v>
                </c:pt>
                <c:pt idx="568">
                  <c:v>100.42</c:v>
                </c:pt>
                <c:pt idx="569">
                  <c:v>100.84</c:v>
                </c:pt>
                <c:pt idx="570">
                  <c:v>101.12</c:v>
                </c:pt>
                <c:pt idx="571">
                  <c:v>100.9</c:v>
                </c:pt>
                <c:pt idx="572">
                  <c:v>100.85</c:v>
                </c:pt>
                <c:pt idx="573">
                  <c:v>100.46</c:v>
                </c:pt>
                <c:pt idx="574">
                  <c:v>100.86</c:v>
                </c:pt>
                <c:pt idx="575">
                  <c:v>101.05</c:v>
                </c:pt>
                <c:pt idx="576">
                  <c:v>100.95</c:v>
                </c:pt>
                <c:pt idx="577">
                  <c:v>100.82</c:v>
                </c:pt>
                <c:pt idx="578">
                  <c:v>100.6</c:v>
                </c:pt>
                <c:pt idx="579">
                  <c:v>100.9</c:v>
                </c:pt>
                <c:pt idx="580">
                  <c:v>101.1</c:v>
                </c:pt>
                <c:pt idx="581">
                  <c:v>101.63</c:v>
                </c:pt>
                <c:pt idx="582">
                  <c:v>101.92</c:v>
                </c:pt>
                <c:pt idx="583">
                  <c:v>102.25</c:v>
                </c:pt>
                <c:pt idx="584">
                  <c:v>102.23</c:v>
                </c:pt>
                <c:pt idx="585">
                  <c:v>102.07</c:v>
                </c:pt>
                <c:pt idx="586">
                  <c:v>102.05</c:v>
                </c:pt>
                <c:pt idx="587">
                  <c:v>102.18</c:v>
                </c:pt>
                <c:pt idx="588">
                  <c:v>102.63</c:v>
                </c:pt>
                <c:pt idx="589">
                  <c:v>102.34</c:v>
                </c:pt>
                <c:pt idx="590">
                  <c:v>102.97</c:v>
                </c:pt>
                <c:pt idx="591">
                  <c:v>102.7</c:v>
                </c:pt>
                <c:pt idx="592">
                  <c:v>102.61</c:v>
                </c:pt>
                <c:pt idx="593">
                  <c:v>102.42</c:v>
                </c:pt>
                <c:pt idx="594">
                  <c:v>102.51</c:v>
                </c:pt>
                <c:pt idx="595">
                  <c:v>101.98</c:v>
                </c:pt>
                <c:pt idx="596">
                  <c:v>102.73</c:v>
                </c:pt>
                <c:pt idx="597">
                  <c:v>102.73</c:v>
                </c:pt>
                <c:pt idx="598">
                  <c:v>103.12</c:v>
                </c:pt>
                <c:pt idx="599">
                  <c:v>103.28</c:v>
                </c:pt>
                <c:pt idx="600">
                  <c:v>102.96</c:v>
                </c:pt>
                <c:pt idx="601">
                  <c:v>102.4</c:v>
                </c:pt>
                <c:pt idx="602">
                  <c:v>102.32</c:v>
                </c:pt>
                <c:pt idx="603">
                  <c:v>102.15</c:v>
                </c:pt>
                <c:pt idx="604">
                  <c:v>102.5</c:v>
                </c:pt>
                <c:pt idx="605">
                  <c:v>102.53</c:v>
                </c:pt>
                <c:pt idx="606">
                  <c:v>103.31</c:v>
                </c:pt>
                <c:pt idx="607">
                  <c:v>104.04</c:v>
                </c:pt>
                <c:pt idx="608">
                  <c:v>103.67</c:v>
                </c:pt>
                <c:pt idx="609">
                  <c:v>103.51</c:v>
                </c:pt>
                <c:pt idx="610">
                  <c:v>103.4</c:v>
                </c:pt>
                <c:pt idx="611">
                  <c:v>103.47</c:v>
                </c:pt>
                <c:pt idx="612">
                  <c:v>103.06</c:v>
                </c:pt>
                <c:pt idx="613">
                  <c:v>103.38</c:v>
                </c:pt>
                <c:pt idx="614">
                  <c:v>102.96</c:v>
                </c:pt>
                <c:pt idx="615">
                  <c:v>102.28</c:v>
                </c:pt>
                <c:pt idx="616">
                  <c:v>102.07</c:v>
                </c:pt>
                <c:pt idx="617">
                  <c:v>101.53</c:v>
                </c:pt>
                <c:pt idx="618">
                  <c:v>101.28</c:v>
                </c:pt>
                <c:pt idx="619">
                  <c:v>100.94</c:v>
                </c:pt>
                <c:pt idx="620">
                  <c:v>101.11</c:v>
                </c:pt>
                <c:pt idx="621">
                  <c:v>100.88</c:v>
                </c:pt>
                <c:pt idx="622">
                  <c:v>100.97</c:v>
                </c:pt>
                <c:pt idx="623">
                  <c:v>100.73</c:v>
                </c:pt>
                <c:pt idx="624">
                  <c:v>101.18</c:v>
                </c:pt>
                <c:pt idx="625">
                  <c:v>101.13</c:v>
                </c:pt>
                <c:pt idx="626">
                  <c:v>100.9</c:v>
                </c:pt>
                <c:pt idx="627">
                  <c:v>100.93</c:v>
                </c:pt>
                <c:pt idx="628">
                  <c:v>100.91</c:v>
                </c:pt>
                <c:pt idx="629">
                  <c:v>100.88</c:v>
                </c:pt>
                <c:pt idx="630">
                  <c:v>100.93</c:v>
                </c:pt>
                <c:pt idx="631">
                  <c:v>101.02</c:v>
                </c:pt>
                <c:pt idx="632">
                  <c:v>101.44</c:v>
                </c:pt>
                <c:pt idx="633">
                  <c:v>101.69</c:v>
                </c:pt>
                <c:pt idx="634">
                  <c:v>101.33</c:v>
                </c:pt>
                <c:pt idx="635">
                  <c:v>101.09</c:v>
                </c:pt>
                <c:pt idx="636">
                  <c:v>101.17</c:v>
                </c:pt>
                <c:pt idx="637">
                  <c:v>100.75</c:v>
                </c:pt>
                <c:pt idx="638">
                  <c:v>100.9</c:v>
                </c:pt>
                <c:pt idx="639">
                  <c:v>100.89</c:v>
                </c:pt>
                <c:pt idx="640">
                  <c:v>101.13</c:v>
                </c:pt>
                <c:pt idx="641">
                  <c:v>101.43</c:v>
                </c:pt>
                <c:pt idx="642">
                  <c:v>101.37</c:v>
                </c:pt>
                <c:pt idx="643">
                  <c:v>100.88</c:v>
                </c:pt>
                <c:pt idx="644">
                  <c:v>100.68</c:v>
                </c:pt>
                <c:pt idx="645">
                  <c:v>100.89</c:v>
                </c:pt>
                <c:pt idx="646">
                  <c:v>101.05</c:v>
                </c:pt>
                <c:pt idx="647">
                  <c:v>100.95</c:v>
                </c:pt>
                <c:pt idx="648">
                  <c:v>100.61</c:v>
                </c:pt>
                <c:pt idx="649">
                  <c:v>100.7</c:v>
                </c:pt>
                <c:pt idx="650">
                  <c:v>100.15</c:v>
                </c:pt>
                <c:pt idx="651">
                  <c:v>100.53</c:v>
                </c:pt>
                <c:pt idx="652">
                  <c:v>100.78</c:v>
                </c:pt>
                <c:pt idx="653">
                  <c:v>100.81</c:v>
                </c:pt>
                <c:pt idx="654">
                  <c:v>100.98</c:v>
                </c:pt>
                <c:pt idx="655">
                  <c:v>100.63</c:v>
                </c:pt>
                <c:pt idx="656">
                  <c:v>100.48</c:v>
                </c:pt>
                <c:pt idx="657">
                  <c:v>100.63</c:v>
                </c:pt>
                <c:pt idx="658">
                  <c:v>100.89</c:v>
                </c:pt>
                <c:pt idx="659">
                  <c:v>100.4</c:v>
                </c:pt>
                <c:pt idx="660">
                  <c:v>100.33</c:v>
                </c:pt>
                <c:pt idx="661">
                  <c:v>100.27</c:v>
                </c:pt>
                <c:pt idx="662">
                  <c:v>100</c:v>
                </c:pt>
                <c:pt idx="663">
                  <c:v>100</c:v>
                </c:pt>
                <c:pt idx="664">
                  <c:v>99.58</c:v>
                </c:pt>
                <c:pt idx="665">
                  <c:v>99.51</c:v>
                </c:pt>
                <c:pt idx="666">
                  <c:v>99.49</c:v>
                </c:pt>
                <c:pt idx="667">
                  <c:v>99.46</c:v>
                </c:pt>
                <c:pt idx="668">
                  <c:v>99.46</c:v>
                </c:pt>
                <c:pt idx="669">
                  <c:v>99.41</c:v>
                </c:pt>
                <c:pt idx="670">
                  <c:v>99.18</c:v>
                </c:pt>
                <c:pt idx="671">
                  <c:v>99.36</c:v>
                </c:pt>
                <c:pt idx="672">
                  <c:v>99.45</c:v>
                </c:pt>
                <c:pt idx="673">
                  <c:v>99.39</c:v>
                </c:pt>
                <c:pt idx="674">
                  <c:v>99.73</c:v>
                </c:pt>
                <c:pt idx="675">
                  <c:v>99.65</c:v>
                </c:pt>
                <c:pt idx="676">
                  <c:v>99.3</c:v>
                </c:pt>
                <c:pt idx="677">
                  <c:v>99.35</c:v>
                </c:pt>
                <c:pt idx="678">
                  <c:v>99.31</c:v>
                </c:pt>
                <c:pt idx="679">
                  <c:v>99.17</c:v>
                </c:pt>
                <c:pt idx="680">
                  <c:v>99.96</c:v>
                </c:pt>
                <c:pt idx="681">
                  <c:v>100.22</c:v>
                </c:pt>
                <c:pt idx="682">
                  <c:v>99.7</c:v>
                </c:pt>
                <c:pt idx="683">
                  <c:v>99.81</c:v>
                </c:pt>
                <c:pt idx="684">
                  <c:v>99.59</c:v>
                </c:pt>
                <c:pt idx="685">
                  <c:v>99.24</c:v>
                </c:pt>
                <c:pt idx="686">
                  <c:v>99.09</c:v>
                </c:pt>
                <c:pt idx="687">
                  <c:v>98.75</c:v>
                </c:pt>
                <c:pt idx="688">
                  <c:v>98.65</c:v>
                </c:pt>
                <c:pt idx="689">
                  <c:v>98.75</c:v>
                </c:pt>
                <c:pt idx="690">
                  <c:v>98.71</c:v>
                </c:pt>
                <c:pt idx="691">
                  <c:v>98.95</c:v>
                </c:pt>
                <c:pt idx="692">
                  <c:v>98.95</c:v>
                </c:pt>
                <c:pt idx="693">
                  <c:v>98.95</c:v>
                </c:pt>
                <c:pt idx="694">
                  <c:v>98.63</c:v>
                </c:pt>
                <c:pt idx="695">
                  <c:v>98.68</c:v>
                </c:pt>
                <c:pt idx="696">
                  <c:v>98.6</c:v>
                </c:pt>
                <c:pt idx="697">
                  <c:v>98.48</c:v>
                </c:pt>
                <c:pt idx="698">
                  <c:v>98.28</c:v>
                </c:pt>
                <c:pt idx="699">
                  <c:v>98.55</c:v>
                </c:pt>
                <c:pt idx="700">
                  <c:v>98.32</c:v>
                </c:pt>
                <c:pt idx="701">
                  <c:v>98.6</c:v>
                </c:pt>
                <c:pt idx="702">
                  <c:v>98.59</c:v>
                </c:pt>
                <c:pt idx="703">
                  <c:v>98.28</c:v>
                </c:pt>
                <c:pt idx="704">
                  <c:v>97.71</c:v>
                </c:pt>
                <c:pt idx="705">
                  <c:v>97.84</c:v>
                </c:pt>
                <c:pt idx="706">
                  <c:v>97.39</c:v>
                </c:pt>
                <c:pt idx="707">
                  <c:v>96.51</c:v>
                </c:pt>
                <c:pt idx="708">
                  <c:v>96.16</c:v>
                </c:pt>
                <c:pt idx="709">
                  <c:v>96.19</c:v>
                </c:pt>
                <c:pt idx="710">
                  <c:v>96.22</c:v>
                </c:pt>
                <c:pt idx="711">
                  <c:v>96.37</c:v>
                </c:pt>
                <c:pt idx="712">
                  <c:v>96.35</c:v>
                </c:pt>
                <c:pt idx="713">
                  <c:v>96.08</c:v>
                </c:pt>
                <c:pt idx="714">
                  <c:v>95.86</c:v>
                </c:pt>
                <c:pt idx="715">
                  <c:v>95.88</c:v>
                </c:pt>
                <c:pt idx="716">
                  <c:v>95.92</c:v>
                </c:pt>
                <c:pt idx="717">
                  <c:v>95.86</c:v>
                </c:pt>
                <c:pt idx="718">
                  <c:v>95.86</c:v>
                </c:pt>
                <c:pt idx="719">
                  <c:v>96.17</c:v>
                </c:pt>
                <c:pt idx="720">
                  <c:v>96.11</c:v>
                </c:pt>
                <c:pt idx="721">
                  <c:v>96.22</c:v>
                </c:pt>
                <c:pt idx="722">
                  <c:v>95.96</c:v>
                </c:pt>
                <c:pt idx="723">
                  <c:v>96.08</c:v>
                </c:pt>
                <c:pt idx="724">
                  <c:v>96</c:v>
                </c:pt>
                <c:pt idx="725">
                  <c:v>96.29</c:v>
                </c:pt>
                <c:pt idx="726">
                  <c:v>96.44</c:v>
                </c:pt>
                <c:pt idx="727">
                  <c:v>95.88</c:v>
                </c:pt>
                <c:pt idx="728">
                  <c:v>96.19</c:v>
                </c:pt>
                <c:pt idx="729">
                  <c:v>96.03</c:v>
                </c:pt>
                <c:pt idx="730">
                  <c:v>95.72</c:v>
                </c:pt>
                <c:pt idx="731">
                  <c:v>95.83</c:v>
                </c:pt>
                <c:pt idx="732">
                  <c:v>95.38</c:v>
                </c:pt>
                <c:pt idx="733">
                  <c:v>95.21</c:v>
                </c:pt>
                <c:pt idx="734">
                  <c:v>95.13</c:v>
                </c:pt>
                <c:pt idx="735">
                  <c:v>95.17</c:v>
                </c:pt>
                <c:pt idx="736">
                  <c:v>95.08</c:v>
                </c:pt>
                <c:pt idx="737">
                  <c:v>94.85</c:v>
                </c:pt>
                <c:pt idx="738">
                  <c:v>94.52</c:v>
                </c:pt>
                <c:pt idx="739">
                  <c:v>94.51</c:v>
                </c:pt>
                <c:pt idx="740">
                  <c:v>94.59</c:v>
                </c:pt>
                <c:pt idx="741">
                  <c:v>94.58</c:v>
                </c:pt>
                <c:pt idx="742">
                  <c:v>94.49</c:v>
                </c:pt>
                <c:pt idx="743">
                  <c:v>94.35</c:v>
                </c:pt>
                <c:pt idx="744">
                  <c:v>94.11</c:v>
                </c:pt>
                <c:pt idx="745">
                  <c:v>93.75</c:v>
                </c:pt>
                <c:pt idx="746">
                  <c:v>93.61</c:v>
                </c:pt>
                <c:pt idx="747">
                  <c:v>93.58</c:v>
                </c:pt>
                <c:pt idx="748">
                  <c:v>93.28</c:v>
                </c:pt>
                <c:pt idx="749">
                  <c:v>93.29</c:v>
                </c:pt>
                <c:pt idx="750">
                  <c:v>93.05</c:v>
                </c:pt>
                <c:pt idx="751">
                  <c:v>92.92</c:v>
                </c:pt>
                <c:pt idx="752">
                  <c:v>92.86</c:v>
                </c:pt>
                <c:pt idx="753">
                  <c:v>92.81</c:v>
                </c:pt>
                <c:pt idx="754">
                  <c:v>92.75</c:v>
                </c:pt>
                <c:pt idx="755">
                  <c:v>92.77</c:v>
                </c:pt>
                <c:pt idx="756">
                  <c:v>92.74</c:v>
                </c:pt>
                <c:pt idx="757">
                  <c:v>92.71</c:v>
                </c:pt>
                <c:pt idx="758">
                  <c:v>92.78</c:v>
                </c:pt>
                <c:pt idx="759">
                  <c:v>92.57</c:v>
                </c:pt>
                <c:pt idx="760">
                  <c:v>92.4</c:v>
                </c:pt>
                <c:pt idx="761">
                  <c:v>92.36</c:v>
                </c:pt>
                <c:pt idx="762">
                  <c:v>92.29</c:v>
                </c:pt>
                <c:pt idx="763">
                  <c:v>92.4</c:v>
                </c:pt>
                <c:pt idx="764">
                  <c:v>92.35</c:v>
                </c:pt>
                <c:pt idx="765">
                  <c:v>92.41</c:v>
                </c:pt>
                <c:pt idx="766">
                  <c:v>92.39</c:v>
                </c:pt>
                <c:pt idx="767">
                  <c:v>92.46</c:v>
                </c:pt>
                <c:pt idx="768">
                  <c:v>92.36</c:v>
                </c:pt>
                <c:pt idx="769">
                  <c:v>92.19</c:v>
                </c:pt>
                <c:pt idx="770">
                  <c:v>92</c:v>
                </c:pt>
                <c:pt idx="771">
                  <c:v>92.02</c:v>
                </c:pt>
                <c:pt idx="772">
                  <c:v>92.09</c:v>
                </c:pt>
                <c:pt idx="773">
                  <c:v>92.03</c:v>
                </c:pt>
                <c:pt idx="774">
                  <c:v>91.68</c:v>
                </c:pt>
                <c:pt idx="775">
                  <c:v>91.49</c:v>
                </c:pt>
                <c:pt idx="776">
                  <c:v>91.38</c:v>
                </c:pt>
                <c:pt idx="777">
                  <c:v>91.28</c:v>
                </c:pt>
                <c:pt idx="778">
                  <c:v>91.09</c:v>
                </c:pt>
                <c:pt idx="779">
                  <c:v>91.06</c:v>
                </c:pt>
                <c:pt idx="780">
                  <c:v>90.96</c:v>
                </c:pt>
                <c:pt idx="781">
                  <c:v>91.04</c:v>
                </c:pt>
                <c:pt idx="782">
                  <c:v>91.08</c:v>
                </c:pt>
                <c:pt idx="783">
                  <c:v>91.05</c:v>
                </c:pt>
                <c:pt idx="784">
                  <c:v>90.9</c:v>
                </c:pt>
                <c:pt idx="785">
                  <c:v>90.71</c:v>
                </c:pt>
                <c:pt idx="786">
                  <c:v>90.75</c:v>
                </c:pt>
                <c:pt idx="787">
                  <c:v>90.66</c:v>
                </c:pt>
                <c:pt idx="788">
                  <c:v>90.67</c:v>
                </c:pt>
                <c:pt idx="789">
                  <c:v>90.71</c:v>
                </c:pt>
                <c:pt idx="790">
                  <c:v>90.8</c:v>
                </c:pt>
                <c:pt idx="791">
                  <c:v>90.81</c:v>
                </c:pt>
                <c:pt idx="792">
                  <c:v>90.66</c:v>
                </c:pt>
                <c:pt idx="793">
                  <c:v>90.56</c:v>
                </c:pt>
                <c:pt idx="794">
                  <c:v>90.63</c:v>
                </c:pt>
                <c:pt idx="795">
                  <c:v>90.55</c:v>
                </c:pt>
                <c:pt idx="796">
                  <c:v>90.46</c:v>
                </c:pt>
                <c:pt idx="797">
                  <c:v>90.5</c:v>
                </c:pt>
                <c:pt idx="798">
                  <c:v>90.41</c:v>
                </c:pt>
                <c:pt idx="799">
                  <c:v>90.51</c:v>
                </c:pt>
                <c:pt idx="800">
                  <c:v>90.59</c:v>
                </c:pt>
                <c:pt idx="801">
                  <c:v>90.74</c:v>
                </c:pt>
                <c:pt idx="802">
                  <c:v>90.5</c:v>
                </c:pt>
                <c:pt idx="803">
                  <c:v>90.77</c:v>
                </c:pt>
                <c:pt idx="804">
                  <c:v>90.88</c:v>
                </c:pt>
                <c:pt idx="805">
                  <c:v>90.75</c:v>
                </c:pt>
                <c:pt idx="806">
                  <c:v>91</c:v>
                </c:pt>
                <c:pt idx="807">
                  <c:v>90.79</c:v>
                </c:pt>
                <c:pt idx="808">
                  <c:v>90.73</c:v>
                </c:pt>
                <c:pt idx="809">
                  <c:v>90.85</c:v>
                </c:pt>
                <c:pt idx="810">
                  <c:v>90.57</c:v>
                </c:pt>
                <c:pt idx="811">
                  <c:v>90.46</c:v>
                </c:pt>
                <c:pt idx="812">
                  <c:v>90.5</c:v>
                </c:pt>
                <c:pt idx="813">
                  <c:v>90.68</c:v>
                </c:pt>
                <c:pt idx="814">
                  <c:v>90.6</c:v>
                </c:pt>
                <c:pt idx="815">
                  <c:v>90.68</c:v>
                </c:pt>
                <c:pt idx="816">
                  <c:v>90.45</c:v>
                </c:pt>
                <c:pt idx="817">
                  <c:v>90.58</c:v>
                </c:pt>
                <c:pt idx="818">
                  <c:v>90.45</c:v>
                </c:pt>
                <c:pt idx="819">
                  <c:v>90.53</c:v>
                </c:pt>
                <c:pt idx="820">
                  <c:v>90.54</c:v>
                </c:pt>
                <c:pt idx="821">
                  <c:v>90.61</c:v>
                </c:pt>
                <c:pt idx="822">
                  <c:v>90.58</c:v>
                </c:pt>
                <c:pt idx="823">
                  <c:v>90.63</c:v>
                </c:pt>
                <c:pt idx="824">
                  <c:v>90.48</c:v>
                </c:pt>
                <c:pt idx="825">
                  <c:v>90.33</c:v>
                </c:pt>
                <c:pt idx="826">
                  <c:v>90.52</c:v>
                </c:pt>
                <c:pt idx="827">
                  <c:v>90.57</c:v>
                </c:pt>
                <c:pt idx="828">
                  <c:v>90.64</c:v>
                </c:pt>
                <c:pt idx="829">
                  <c:v>90.69</c:v>
                </c:pt>
                <c:pt idx="830">
                  <c:v>90.53</c:v>
                </c:pt>
                <c:pt idx="831">
                  <c:v>90.63</c:v>
                </c:pt>
                <c:pt idx="832">
                  <c:v>90.38</c:v>
                </c:pt>
                <c:pt idx="833">
                  <c:v>90.25</c:v>
                </c:pt>
                <c:pt idx="834">
                  <c:v>90.45</c:v>
                </c:pt>
                <c:pt idx="835">
                  <c:v>90.43</c:v>
                </c:pt>
                <c:pt idx="836">
                  <c:v>90.3</c:v>
                </c:pt>
                <c:pt idx="837">
                  <c:v>90.3</c:v>
                </c:pt>
                <c:pt idx="838">
                  <c:v>90.31</c:v>
                </c:pt>
                <c:pt idx="839">
                  <c:v>90.4</c:v>
                </c:pt>
                <c:pt idx="840">
                  <c:v>90.55</c:v>
                </c:pt>
                <c:pt idx="841">
                  <c:v>90.55</c:v>
                </c:pt>
                <c:pt idx="842">
                  <c:v>90.63</c:v>
                </c:pt>
                <c:pt idx="843">
                  <c:v>90.79</c:v>
                </c:pt>
                <c:pt idx="844">
                  <c:v>90.79</c:v>
                </c:pt>
                <c:pt idx="845">
                  <c:v>90.92</c:v>
                </c:pt>
                <c:pt idx="846">
                  <c:v>90.92</c:v>
                </c:pt>
                <c:pt idx="847">
                  <c:v>90.92</c:v>
                </c:pt>
                <c:pt idx="848">
                  <c:v>90.96</c:v>
                </c:pt>
                <c:pt idx="849">
                  <c:v>90.89</c:v>
                </c:pt>
                <c:pt idx="850">
                  <c:v>90.9</c:v>
                </c:pt>
                <c:pt idx="851">
                  <c:v>90.8</c:v>
                </c:pt>
                <c:pt idx="852">
                  <c:v>90.77</c:v>
                </c:pt>
                <c:pt idx="853">
                  <c:v>91.15</c:v>
                </c:pt>
                <c:pt idx="854">
                  <c:v>91.43</c:v>
                </c:pt>
                <c:pt idx="855">
                  <c:v>91.58</c:v>
                </c:pt>
                <c:pt idx="856">
                  <c:v>91.66</c:v>
                </c:pt>
                <c:pt idx="857">
                  <c:v>91.82</c:v>
                </c:pt>
                <c:pt idx="858">
                  <c:v>91.73</c:v>
                </c:pt>
                <c:pt idx="859">
                  <c:v>91.62</c:v>
                </c:pt>
                <c:pt idx="860">
                  <c:v>91.44</c:v>
                </c:pt>
                <c:pt idx="861">
                  <c:v>91.72</c:v>
                </c:pt>
                <c:pt idx="862">
                  <c:v>91.66</c:v>
                </c:pt>
                <c:pt idx="863">
                  <c:v>91.76</c:v>
                </c:pt>
                <c:pt idx="864">
                  <c:v>92.01</c:v>
                </c:pt>
                <c:pt idx="865">
                  <c:v>92.23</c:v>
                </c:pt>
                <c:pt idx="866">
                  <c:v>91.78</c:v>
                </c:pt>
                <c:pt idx="867">
                  <c:v>91.73</c:v>
                </c:pt>
                <c:pt idx="868">
                  <c:v>91.68</c:v>
                </c:pt>
                <c:pt idx="869">
                  <c:v>91.71</c:v>
                </c:pt>
                <c:pt idx="870">
                  <c:v>91.93</c:v>
                </c:pt>
                <c:pt idx="871">
                  <c:v>92.47</c:v>
                </c:pt>
                <c:pt idx="872">
                  <c:v>92.68</c:v>
                </c:pt>
                <c:pt idx="873">
                  <c:v>92.79</c:v>
                </c:pt>
                <c:pt idx="874">
                  <c:v>92.85</c:v>
                </c:pt>
                <c:pt idx="875">
                  <c:v>92.9</c:v>
                </c:pt>
                <c:pt idx="876">
                  <c:v>92.97</c:v>
                </c:pt>
                <c:pt idx="877">
                  <c:v>93.07</c:v>
                </c:pt>
                <c:pt idx="878">
                  <c:v>93.11</c:v>
                </c:pt>
                <c:pt idx="879">
                  <c:v>92.95</c:v>
                </c:pt>
                <c:pt idx="880">
                  <c:v>92.78</c:v>
                </c:pt>
                <c:pt idx="881">
                  <c:v>92.72</c:v>
                </c:pt>
                <c:pt idx="882">
                  <c:v>93.21</c:v>
                </c:pt>
                <c:pt idx="883">
                  <c:v>93.25</c:v>
                </c:pt>
                <c:pt idx="884">
                  <c:v>93.12</c:v>
                </c:pt>
                <c:pt idx="885">
                  <c:v>93.61</c:v>
                </c:pt>
                <c:pt idx="886">
                  <c:v>93.76</c:v>
                </c:pt>
                <c:pt idx="887">
                  <c:v>93.88</c:v>
                </c:pt>
                <c:pt idx="888">
                  <c:v>93.78</c:v>
                </c:pt>
                <c:pt idx="889">
                  <c:v>93.91</c:v>
                </c:pt>
                <c:pt idx="890">
                  <c:v>93.85</c:v>
                </c:pt>
                <c:pt idx="891">
                  <c:v>93.9</c:v>
                </c:pt>
                <c:pt idx="892">
                  <c:v>94.13</c:v>
                </c:pt>
                <c:pt idx="893">
                  <c:v>94.21</c:v>
                </c:pt>
                <c:pt idx="894">
                  <c:v>94.23</c:v>
                </c:pt>
                <c:pt idx="895">
                  <c:v>94.34</c:v>
                </c:pt>
                <c:pt idx="896">
                  <c:v>94.35</c:v>
                </c:pt>
                <c:pt idx="897">
                  <c:v>94.43</c:v>
                </c:pt>
                <c:pt idx="898">
                  <c:v>94.47</c:v>
                </c:pt>
                <c:pt idx="899">
                  <c:v>94.65</c:v>
                </c:pt>
                <c:pt idx="900">
                  <c:v>94.73</c:v>
                </c:pt>
                <c:pt idx="901">
                  <c:v>94.79</c:v>
                </c:pt>
                <c:pt idx="902">
                  <c:v>94.72</c:v>
                </c:pt>
                <c:pt idx="903">
                  <c:v>94.6</c:v>
                </c:pt>
                <c:pt idx="904">
                  <c:v>94.77</c:v>
                </c:pt>
                <c:pt idx="905">
                  <c:v>94.79</c:v>
                </c:pt>
                <c:pt idx="906">
                  <c:v>94.72</c:v>
                </c:pt>
                <c:pt idx="907">
                  <c:v>94.69</c:v>
                </c:pt>
                <c:pt idx="908">
                  <c:v>94.79</c:v>
                </c:pt>
                <c:pt idx="909">
                  <c:v>94.85</c:v>
                </c:pt>
                <c:pt idx="910">
                  <c:v>94.71</c:v>
                </c:pt>
                <c:pt idx="911">
                  <c:v>94.7</c:v>
                </c:pt>
                <c:pt idx="912">
                  <c:v>94.55</c:v>
                </c:pt>
                <c:pt idx="913">
                  <c:v>94.66</c:v>
                </c:pt>
                <c:pt idx="914">
                  <c:v>94.32</c:v>
                </c:pt>
                <c:pt idx="915">
                  <c:v>94.26</c:v>
                </c:pt>
                <c:pt idx="916">
                  <c:v>94.29</c:v>
                </c:pt>
                <c:pt idx="917">
                  <c:v>94.55</c:v>
                </c:pt>
                <c:pt idx="918">
                  <c:v>94.57</c:v>
                </c:pt>
                <c:pt idx="919">
                  <c:v>94.6</c:v>
                </c:pt>
                <c:pt idx="920">
                  <c:v>94.44</c:v>
                </c:pt>
                <c:pt idx="921">
                  <c:v>94.33</c:v>
                </c:pt>
                <c:pt idx="922">
                  <c:v>94.33</c:v>
                </c:pt>
                <c:pt idx="923">
                  <c:v>94.08</c:v>
                </c:pt>
                <c:pt idx="924">
                  <c:v>94.08</c:v>
                </c:pt>
                <c:pt idx="925">
                  <c:v>93.96</c:v>
                </c:pt>
                <c:pt idx="926">
                  <c:v>93.87</c:v>
                </c:pt>
                <c:pt idx="927">
                  <c:v>93.95</c:v>
                </c:pt>
                <c:pt idx="928">
                  <c:v>93.93</c:v>
                </c:pt>
                <c:pt idx="929">
                  <c:v>93.93</c:v>
                </c:pt>
                <c:pt idx="930">
                  <c:v>93.85</c:v>
                </c:pt>
                <c:pt idx="931">
                  <c:v>93.96</c:v>
                </c:pt>
                <c:pt idx="932">
                  <c:v>93.98</c:v>
                </c:pt>
                <c:pt idx="933">
                  <c:v>93.51</c:v>
                </c:pt>
                <c:pt idx="934">
                  <c:v>93.49</c:v>
                </c:pt>
                <c:pt idx="935">
                  <c:v>93.41</c:v>
                </c:pt>
                <c:pt idx="936">
                  <c:v>93.48</c:v>
                </c:pt>
                <c:pt idx="937">
                  <c:v>93.41</c:v>
                </c:pt>
                <c:pt idx="938">
                  <c:v>93.17</c:v>
                </c:pt>
                <c:pt idx="939">
                  <c:v>93.19</c:v>
                </c:pt>
                <c:pt idx="940">
                  <c:v>93.33</c:v>
                </c:pt>
                <c:pt idx="941">
                  <c:v>93.28</c:v>
                </c:pt>
                <c:pt idx="942">
                  <c:v>93.17</c:v>
                </c:pt>
                <c:pt idx="943">
                  <c:v>93.44</c:v>
                </c:pt>
                <c:pt idx="944">
                  <c:v>93.26</c:v>
                </c:pt>
                <c:pt idx="945">
                  <c:v>93.34</c:v>
                </c:pt>
                <c:pt idx="946">
                  <c:v>93.15</c:v>
                </c:pt>
                <c:pt idx="947">
                  <c:v>93.25</c:v>
                </c:pt>
                <c:pt idx="948">
                  <c:v>93.29</c:v>
                </c:pt>
                <c:pt idx="949">
                  <c:v>93.11</c:v>
                </c:pt>
                <c:pt idx="950">
                  <c:v>93.24</c:v>
                </c:pt>
                <c:pt idx="951">
                  <c:v>93.07</c:v>
                </c:pt>
                <c:pt idx="952">
                  <c:v>93.12</c:v>
                </c:pt>
                <c:pt idx="953">
                  <c:v>92.74</c:v>
                </c:pt>
                <c:pt idx="954">
                  <c:v>92.65</c:v>
                </c:pt>
                <c:pt idx="955">
                  <c:v>92.66</c:v>
                </c:pt>
                <c:pt idx="956">
                  <c:v>92.88</c:v>
                </c:pt>
                <c:pt idx="957">
                  <c:v>92.94</c:v>
                </c:pt>
                <c:pt idx="958">
                  <c:v>93.03</c:v>
                </c:pt>
                <c:pt idx="959">
                  <c:v>93.02</c:v>
                </c:pt>
                <c:pt idx="960">
                  <c:v>92.98</c:v>
                </c:pt>
                <c:pt idx="961">
                  <c:v>92.9</c:v>
                </c:pt>
                <c:pt idx="962">
                  <c:v>92.71</c:v>
                </c:pt>
                <c:pt idx="963">
                  <c:v>92.35</c:v>
                </c:pt>
                <c:pt idx="964">
                  <c:v>92.38</c:v>
                </c:pt>
                <c:pt idx="965">
                  <c:v>92.31</c:v>
                </c:pt>
                <c:pt idx="966">
                  <c:v>92.39</c:v>
                </c:pt>
                <c:pt idx="967">
                  <c:v>92.1</c:v>
                </c:pt>
                <c:pt idx="968">
                  <c:v>91.83</c:v>
                </c:pt>
                <c:pt idx="969">
                  <c:v>91.89</c:v>
                </c:pt>
                <c:pt idx="970">
                  <c:v>91.81</c:v>
                </c:pt>
                <c:pt idx="971">
                  <c:v>91.77</c:v>
                </c:pt>
                <c:pt idx="972">
                  <c:v>91.77</c:v>
                </c:pt>
                <c:pt idx="973">
                  <c:v>91.71</c:v>
                </c:pt>
                <c:pt idx="974">
                  <c:v>91.66</c:v>
                </c:pt>
                <c:pt idx="975">
                  <c:v>91.88</c:v>
                </c:pt>
                <c:pt idx="976">
                  <c:v>91.68</c:v>
                </c:pt>
                <c:pt idx="977">
                  <c:v>91.76</c:v>
                </c:pt>
                <c:pt idx="978">
                  <c:v>92.35</c:v>
                </c:pt>
                <c:pt idx="979">
                  <c:v>92.28</c:v>
                </c:pt>
                <c:pt idx="980">
                  <c:v>92.09</c:v>
                </c:pt>
                <c:pt idx="981">
                  <c:v>91.98</c:v>
                </c:pt>
                <c:pt idx="982">
                  <c:v>92.13</c:v>
                </c:pt>
                <c:pt idx="983">
                  <c:v>91.98</c:v>
                </c:pt>
                <c:pt idx="984">
                  <c:v>91.74</c:v>
                </c:pt>
                <c:pt idx="985">
                  <c:v>91.77</c:v>
                </c:pt>
                <c:pt idx="986">
                  <c:v>91.7</c:v>
                </c:pt>
                <c:pt idx="987">
                  <c:v>91.75</c:v>
                </c:pt>
                <c:pt idx="988">
                  <c:v>91.86</c:v>
                </c:pt>
                <c:pt idx="989">
                  <c:v>92.06</c:v>
                </c:pt>
                <c:pt idx="990">
                  <c:v>92.13</c:v>
                </c:pt>
                <c:pt idx="991">
                  <c:v>92.15</c:v>
                </c:pt>
                <c:pt idx="992">
                  <c:v>92.32</c:v>
                </c:pt>
                <c:pt idx="993">
                  <c:v>92.26</c:v>
                </c:pt>
                <c:pt idx="994">
                  <c:v>92.18</c:v>
                </c:pt>
                <c:pt idx="995">
                  <c:v>92.12</c:v>
                </c:pt>
                <c:pt idx="996">
                  <c:v>92.3</c:v>
                </c:pt>
                <c:pt idx="997">
                  <c:v>92.12</c:v>
                </c:pt>
                <c:pt idx="998">
                  <c:v>92.71</c:v>
                </c:pt>
                <c:pt idx="999">
                  <c:v>92.8</c:v>
                </c:pt>
                <c:pt idx="1000">
                  <c:v>92.76</c:v>
                </c:pt>
                <c:pt idx="1001">
                  <c:v>93.2</c:v>
                </c:pt>
                <c:pt idx="1002">
                  <c:v>93.04</c:v>
                </c:pt>
                <c:pt idx="1003">
                  <c:v>93.21</c:v>
                </c:pt>
                <c:pt idx="1004">
                  <c:v>93.36</c:v>
                </c:pt>
                <c:pt idx="1005">
                  <c:v>93.36</c:v>
                </c:pt>
                <c:pt idx="1006">
                  <c:v>93.61</c:v>
                </c:pt>
                <c:pt idx="1007">
                  <c:v>93.97</c:v>
                </c:pt>
                <c:pt idx="1008">
                  <c:v>93.62</c:v>
                </c:pt>
                <c:pt idx="1009">
                  <c:v>93.87</c:v>
                </c:pt>
                <c:pt idx="1010">
                  <c:v>93.79</c:v>
                </c:pt>
                <c:pt idx="1011">
                  <c:v>93.78</c:v>
                </c:pt>
                <c:pt idx="1012">
                  <c:v>93.75</c:v>
                </c:pt>
                <c:pt idx="1013">
                  <c:v>93.52</c:v>
                </c:pt>
                <c:pt idx="1014">
                  <c:v>93.33</c:v>
                </c:pt>
                <c:pt idx="1015">
                  <c:v>93.4</c:v>
                </c:pt>
                <c:pt idx="1016">
                  <c:v>93.4</c:v>
                </c:pt>
                <c:pt idx="1017">
                  <c:v>93.62</c:v>
                </c:pt>
                <c:pt idx="1018">
                  <c:v>93.25</c:v>
                </c:pt>
                <c:pt idx="1019">
                  <c:v>93.01</c:v>
                </c:pt>
                <c:pt idx="1020">
                  <c:v>93.16</c:v>
                </c:pt>
                <c:pt idx="1021">
                  <c:v>93.17</c:v>
                </c:pt>
                <c:pt idx="1022">
                  <c:v>93.53</c:v>
                </c:pt>
                <c:pt idx="1023">
                  <c:v>93.4</c:v>
                </c:pt>
                <c:pt idx="1024">
                  <c:v>93.43</c:v>
                </c:pt>
                <c:pt idx="1025">
                  <c:v>92.94</c:v>
                </c:pt>
                <c:pt idx="1026">
                  <c:v>92.74</c:v>
                </c:pt>
                <c:pt idx="1027">
                  <c:v>92.71</c:v>
                </c:pt>
                <c:pt idx="1028">
                  <c:v>93.17</c:v>
                </c:pt>
                <c:pt idx="1029">
                  <c:v>93.28</c:v>
                </c:pt>
                <c:pt idx="1030">
                  <c:v>93.52</c:v>
                </c:pt>
                <c:pt idx="1031">
                  <c:v>93.54</c:v>
                </c:pt>
                <c:pt idx="1032">
                  <c:v>93.68</c:v>
                </c:pt>
                <c:pt idx="1033">
                  <c:v>93.44</c:v>
                </c:pt>
                <c:pt idx="1034">
                  <c:v>93.19</c:v>
                </c:pt>
                <c:pt idx="1035">
                  <c:v>93</c:v>
                </c:pt>
                <c:pt idx="1036">
                  <c:v>92.98</c:v>
                </c:pt>
                <c:pt idx="1037">
                  <c:v>93.26</c:v>
                </c:pt>
                <c:pt idx="1038">
                  <c:v>93.23</c:v>
                </c:pt>
                <c:pt idx="1039">
                  <c:v>93.18</c:v>
                </c:pt>
                <c:pt idx="1040">
                  <c:v>93.13</c:v>
                </c:pt>
                <c:pt idx="1041">
                  <c:v>93.53</c:v>
                </c:pt>
                <c:pt idx="1042">
                  <c:v>93.68</c:v>
                </c:pt>
                <c:pt idx="1043">
                  <c:v>93.55</c:v>
                </c:pt>
                <c:pt idx="1044">
                  <c:v>93.37</c:v>
                </c:pt>
                <c:pt idx="1045">
                  <c:v>93.74</c:v>
                </c:pt>
                <c:pt idx="1046">
                  <c:v>93.68</c:v>
                </c:pt>
                <c:pt idx="1047">
                  <c:v>93.53</c:v>
                </c:pt>
                <c:pt idx="1048">
                  <c:v>94.33</c:v>
                </c:pt>
                <c:pt idx="1049">
                  <c:v>94.8</c:v>
                </c:pt>
                <c:pt idx="1050">
                  <c:v>94.77</c:v>
                </c:pt>
                <c:pt idx="1051">
                  <c:v>94.72</c:v>
                </c:pt>
                <c:pt idx="1052">
                  <c:v>94.36</c:v>
                </c:pt>
                <c:pt idx="1053">
                  <c:v>94.22</c:v>
                </c:pt>
                <c:pt idx="1054">
                  <c:v>94.01</c:v>
                </c:pt>
                <c:pt idx="1055">
                  <c:v>93.83</c:v>
                </c:pt>
                <c:pt idx="1056">
                  <c:v>93.88</c:v>
                </c:pt>
                <c:pt idx="1057">
                  <c:v>93.59</c:v>
                </c:pt>
                <c:pt idx="1058">
                  <c:v>93.5</c:v>
                </c:pt>
                <c:pt idx="1059">
                  <c:v>93.5</c:v>
                </c:pt>
                <c:pt idx="1060">
                  <c:v>93.53</c:v>
                </c:pt>
                <c:pt idx="1061">
                  <c:v>93.53</c:v>
                </c:pt>
                <c:pt idx="1062">
                  <c:v>93.56</c:v>
                </c:pt>
                <c:pt idx="1063">
                  <c:v>92.11</c:v>
                </c:pt>
                <c:pt idx="1064">
                  <c:v>92.26</c:v>
                </c:pt>
                <c:pt idx="1065">
                  <c:v>92.04</c:v>
                </c:pt>
                <c:pt idx="1066">
                  <c:v>91.85</c:v>
                </c:pt>
                <c:pt idx="1067">
                  <c:v>91.98</c:v>
                </c:pt>
                <c:pt idx="1068">
                  <c:v>92.25</c:v>
                </c:pt>
                <c:pt idx="1069">
                  <c:v>92.67</c:v>
                </c:pt>
                <c:pt idx="1070">
                  <c:v>93.04</c:v>
                </c:pt>
                <c:pt idx="1071">
                  <c:v>92.5</c:v>
                </c:pt>
                <c:pt idx="1072">
                  <c:v>92.62</c:v>
                </c:pt>
                <c:pt idx="1073">
                  <c:v>93.08</c:v>
                </c:pt>
                <c:pt idx="1074">
                  <c:v>93.23</c:v>
                </c:pt>
                <c:pt idx="1075">
                  <c:v>93.2</c:v>
                </c:pt>
                <c:pt idx="1076">
                  <c:v>93.6</c:v>
                </c:pt>
                <c:pt idx="1077">
                  <c:v>93.32</c:v>
                </c:pt>
                <c:pt idx="1078">
                  <c:v>93.65</c:v>
                </c:pt>
                <c:pt idx="1079">
                  <c:v>94.03</c:v>
                </c:pt>
                <c:pt idx="1080">
                  <c:v>93.55</c:v>
                </c:pt>
                <c:pt idx="1081">
                  <c:v>93.46</c:v>
                </c:pt>
                <c:pt idx="1082">
                  <c:v>93.54</c:v>
                </c:pt>
                <c:pt idx="1083">
                  <c:v>93.78</c:v>
                </c:pt>
                <c:pt idx="1084">
                  <c:v>93.44</c:v>
                </c:pt>
                <c:pt idx="1085">
                  <c:v>93.41</c:v>
                </c:pt>
                <c:pt idx="1086">
                  <c:v>93.56</c:v>
                </c:pt>
                <c:pt idx="1087">
                  <c:v>92.98</c:v>
                </c:pt>
                <c:pt idx="1088">
                  <c:v>93.17</c:v>
                </c:pt>
                <c:pt idx="1089">
                  <c:v>92.81</c:v>
                </c:pt>
                <c:pt idx="1090">
                  <c:v>92.71</c:v>
                </c:pt>
                <c:pt idx="1091">
                  <c:v>92.73</c:v>
                </c:pt>
                <c:pt idx="1092">
                  <c:v>91.94</c:v>
                </c:pt>
                <c:pt idx="1093">
                  <c:v>91.49</c:v>
                </c:pt>
                <c:pt idx="1094">
                  <c:v>91.61</c:v>
                </c:pt>
                <c:pt idx="1095">
                  <c:v>91.48</c:v>
                </c:pt>
                <c:pt idx="1096">
                  <c:v>91.55</c:v>
                </c:pt>
                <c:pt idx="1097">
                  <c:v>91.58</c:v>
                </c:pt>
                <c:pt idx="1098">
                  <c:v>91.12</c:v>
                </c:pt>
                <c:pt idx="1099">
                  <c:v>91.05</c:v>
                </c:pt>
                <c:pt idx="1100">
                  <c:v>91.38</c:v>
                </c:pt>
                <c:pt idx="1101">
                  <c:v>91.56</c:v>
                </c:pt>
                <c:pt idx="1102">
                  <c:v>91.76</c:v>
                </c:pt>
                <c:pt idx="1103">
                  <c:v>91.83</c:v>
                </c:pt>
                <c:pt idx="1104">
                  <c:v>91.81</c:v>
                </c:pt>
                <c:pt idx="1105">
                  <c:v>91.68</c:v>
                </c:pt>
                <c:pt idx="1106">
                  <c:v>91.56</c:v>
                </c:pt>
                <c:pt idx="1107">
                  <c:v>91.43</c:v>
                </c:pt>
                <c:pt idx="1108">
                  <c:v>91.51</c:v>
                </c:pt>
                <c:pt idx="1109">
                  <c:v>91.16</c:v>
                </c:pt>
                <c:pt idx="1110">
                  <c:v>91.23</c:v>
                </c:pt>
                <c:pt idx="1111">
                  <c:v>91.22</c:v>
                </c:pt>
                <c:pt idx="1112">
                  <c:v>91.16</c:v>
                </c:pt>
                <c:pt idx="1113">
                  <c:v>91.35</c:v>
                </c:pt>
                <c:pt idx="1114">
                  <c:v>91.31</c:v>
                </c:pt>
                <c:pt idx="1115">
                  <c:v>91.47</c:v>
                </c:pt>
                <c:pt idx="1116">
                  <c:v>91.19</c:v>
                </c:pt>
                <c:pt idx="1117">
                  <c:v>91.31</c:v>
                </c:pt>
                <c:pt idx="1118">
                  <c:v>90.65</c:v>
                </c:pt>
                <c:pt idx="1119">
                  <c:v>90.8</c:v>
                </c:pt>
                <c:pt idx="1120">
                  <c:v>90.6</c:v>
                </c:pt>
                <c:pt idx="1121">
                  <c:v>90.6</c:v>
                </c:pt>
                <c:pt idx="1122">
                  <c:v>90.6</c:v>
                </c:pt>
                <c:pt idx="1123">
                  <c:v>90.78</c:v>
                </c:pt>
                <c:pt idx="1124">
                  <c:v>90.55</c:v>
                </c:pt>
                <c:pt idx="1125">
                  <c:v>90.62</c:v>
                </c:pt>
                <c:pt idx="1126">
                  <c:v>90.54</c:v>
                </c:pt>
                <c:pt idx="1127">
                  <c:v>90.7</c:v>
                </c:pt>
                <c:pt idx="1128">
                  <c:v>90.81</c:v>
                </c:pt>
                <c:pt idx="1129">
                  <c:v>90.75</c:v>
                </c:pt>
                <c:pt idx="1130">
                  <c:v>90.67</c:v>
                </c:pt>
                <c:pt idx="1131">
                  <c:v>90.47</c:v>
                </c:pt>
                <c:pt idx="1132">
                  <c:v>90.78</c:v>
                </c:pt>
                <c:pt idx="1133">
                  <c:v>90.79</c:v>
                </c:pt>
                <c:pt idx="1134">
                  <c:v>90.6</c:v>
                </c:pt>
                <c:pt idx="1135">
                  <c:v>90.64</c:v>
                </c:pt>
                <c:pt idx="1136">
                  <c:v>90.73</c:v>
                </c:pt>
                <c:pt idx="1137">
                  <c:v>90.17</c:v>
                </c:pt>
                <c:pt idx="1138">
                  <c:v>90.11</c:v>
                </c:pt>
                <c:pt idx="1139">
                  <c:v>90.03</c:v>
                </c:pt>
                <c:pt idx="1140">
                  <c:v>90.11</c:v>
                </c:pt>
                <c:pt idx="1141">
                  <c:v>90.04</c:v>
                </c:pt>
                <c:pt idx="1142">
                  <c:v>89.67</c:v>
                </c:pt>
                <c:pt idx="1143">
                  <c:v>89.48</c:v>
                </c:pt>
                <c:pt idx="1144">
                  <c:v>89.57</c:v>
                </c:pt>
                <c:pt idx="1145">
                  <c:v>89.54</c:v>
                </c:pt>
                <c:pt idx="1146">
                  <c:v>89.46</c:v>
                </c:pt>
                <c:pt idx="1147">
                  <c:v>89.29</c:v>
                </c:pt>
                <c:pt idx="1148">
                  <c:v>89.06</c:v>
                </c:pt>
                <c:pt idx="1149">
                  <c:v>88.95</c:v>
                </c:pt>
                <c:pt idx="1150">
                  <c:v>89.07</c:v>
                </c:pt>
                <c:pt idx="1151">
                  <c:v>89.12</c:v>
                </c:pt>
                <c:pt idx="1152">
                  <c:v>89.02</c:v>
                </c:pt>
                <c:pt idx="1153">
                  <c:v>88.98</c:v>
                </c:pt>
                <c:pt idx="1154">
                  <c:v>88.93</c:v>
                </c:pt>
                <c:pt idx="1155">
                  <c:v>89.2</c:v>
                </c:pt>
                <c:pt idx="1156">
                  <c:v>89.01</c:v>
                </c:pt>
                <c:pt idx="1157">
                  <c:v>89.03</c:v>
                </c:pt>
                <c:pt idx="1158">
                  <c:v>88.85</c:v>
                </c:pt>
                <c:pt idx="1159">
                  <c:v>88.82</c:v>
                </c:pt>
                <c:pt idx="1160">
                  <c:v>88.58</c:v>
                </c:pt>
                <c:pt idx="1161">
                  <c:v>88.58</c:v>
                </c:pt>
                <c:pt idx="1162">
                  <c:v>88.57</c:v>
                </c:pt>
                <c:pt idx="1163">
                  <c:v>88.48</c:v>
                </c:pt>
                <c:pt idx="1164">
                  <c:v>88.47</c:v>
                </c:pt>
                <c:pt idx="1165">
                  <c:v>88.66</c:v>
                </c:pt>
                <c:pt idx="1166">
                  <c:v>88.47</c:v>
                </c:pt>
                <c:pt idx="1167">
                  <c:v>88.39</c:v>
                </c:pt>
                <c:pt idx="1168">
                  <c:v>88.22</c:v>
                </c:pt>
                <c:pt idx="1169">
                  <c:v>88.14</c:v>
                </c:pt>
                <c:pt idx="1170">
                  <c:v>88.31</c:v>
                </c:pt>
                <c:pt idx="1171">
                  <c:v>88.38</c:v>
                </c:pt>
                <c:pt idx="1172">
                  <c:v>88.14</c:v>
                </c:pt>
                <c:pt idx="1173">
                  <c:v>88.08</c:v>
                </c:pt>
                <c:pt idx="1174">
                  <c:v>88.03</c:v>
                </c:pt>
                <c:pt idx="1175">
                  <c:v>88.04</c:v>
                </c:pt>
                <c:pt idx="1176">
                  <c:v>88.07</c:v>
                </c:pt>
                <c:pt idx="1177">
                  <c:v>88.05</c:v>
                </c:pt>
                <c:pt idx="1178">
                  <c:v>88.33</c:v>
                </c:pt>
                <c:pt idx="1179">
                  <c:v>88.23</c:v>
                </c:pt>
                <c:pt idx="1180">
                  <c:v>88.21</c:v>
                </c:pt>
                <c:pt idx="1181">
                  <c:v>88.37</c:v>
                </c:pt>
                <c:pt idx="1182">
                  <c:v>87.95</c:v>
                </c:pt>
                <c:pt idx="1183">
                  <c:v>87.78</c:v>
                </c:pt>
                <c:pt idx="1184">
                  <c:v>88</c:v>
                </c:pt>
                <c:pt idx="1185">
                  <c:v>88</c:v>
                </c:pt>
                <c:pt idx="1186">
                  <c:v>87.85</c:v>
                </c:pt>
                <c:pt idx="1187">
                  <c:v>87.81</c:v>
                </c:pt>
                <c:pt idx="1188">
                  <c:v>87.82</c:v>
                </c:pt>
                <c:pt idx="1189">
                  <c:v>87.73</c:v>
                </c:pt>
                <c:pt idx="1190">
                  <c:v>87.73</c:v>
                </c:pt>
                <c:pt idx="1191">
                  <c:v>87.7</c:v>
                </c:pt>
                <c:pt idx="1192">
                  <c:v>87.56</c:v>
                </c:pt>
                <c:pt idx="1193">
                  <c:v>87.48</c:v>
                </c:pt>
                <c:pt idx="1194">
                  <c:v>87.45</c:v>
                </c:pt>
                <c:pt idx="1195">
                  <c:v>87.48</c:v>
                </c:pt>
                <c:pt idx="1196">
                  <c:v>87.44</c:v>
                </c:pt>
                <c:pt idx="1197">
                  <c:v>87.58</c:v>
                </c:pt>
                <c:pt idx="1198">
                  <c:v>87.28</c:v>
                </c:pt>
                <c:pt idx="1199">
                  <c:v>87.4</c:v>
                </c:pt>
                <c:pt idx="1200">
                  <c:v>87.55</c:v>
                </c:pt>
                <c:pt idx="1201">
                  <c:v>87.8</c:v>
                </c:pt>
                <c:pt idx="1202">
                  <c:v>87.73</c:v>
                </c:pt>
                <c:pt idx="1203">
                  <c:v>87.64</c:v>
                </c:pt>
                <c:pt idx="1204">
                  <c:v>87.53</c:v>
                </c:pt>
                <c:pt idx="1205">
                  <c:v>87.64</c:v>
                </c:pt>
                <c:pt idx="1206">
                  <c:v>87.79</c:v>
                </c:pt>
                <c:pt idx="1207">
                  <c:v>87.76</c:v>
                </c:pt>
                <c:pt idx="1208">
                  <c:v>87.9</c:v>
                </c:pt>
                <c:pt idx="1209">
                  <c:v>87.96</c:v>
                </c:pt>
                <c:pt idx="1210">
                  <c:v>87.86</c:v>
                </c:pt>
                <c:pt idx="1211">
                  <c:v>87.89</c:v>
                </c:pt>
                <c:pt idx="1212">
                  <c:v>88.09</c:v>
                </c:pt>
                <c:pt idx="1213">
                  <c:v>88.15</c:v>
                </c:pt>
                <c:pt idx="1214">
                  <c:v>88.02</c:v>
                </c:pt>
                <c:pt idx="1215">
                  <c:v>87.91</c:v>
                </c:pt>
                <c:pt idx="1216">
                  <c:v>88.28</c:v>
                </c:pt>
                <c:pt idx="1217">
                  <c:v>88.03</c:v>
                </c:pt>
                <c:pt idx="1218">
                  <c:v>88.06</c:v>
                </c:pt>
                <c:pt idx="1219">
                  <c:v>87.93</c:v>
                </c:pt>
                <c:pt idx="1220">
                  <c:v>87.88</c:v>
                </c:pt>
                <c:pt idx="1221">
                  <c:v>87.67</c:v>
                </c:pt>
                <c:pt idx="1222">
                  <c:v>87.72</c:v>
                </c:pt>
                <c:pt idx="1223">
                  <c:v>87.61</c:v>
                </c:pt>
                <c:pt idx="1224">
                  <c:v>87.64</c:v>
                </c:pt>
                <c:pt idx="1225">
                  <c:v>87.72</c:v>
                </c:pt>
                <c:pt idx="1226">
                  <c:v>87.68</c:v>
                </c:pt>
                <c:pt idx="1227">
                  <c:v>87.44</c:v>
                </c:pt>
                <c:pt idx="1228">
                  <c:v>87.42</c:v>
                </c:pt>
                <c:pt idx="1229">
                  <c:v>87.31</c:v>
                </c:pt>
                <c:pt idx="1230">
                  <c:v>87.52</c:v>
                </c:pt>
                <c:pt idx="1231">
                  <c:v>87.31</c:v>
                </c:pt>
                <c:pt idx="1232">
                  <c:v>87.46</c:v>
                </c:pt>
                <c:pt idx="1233">
                  <c:v>87.41</c:v>
                </c:pt>
                <c:pt idx="1234">
                  <c:v>87.47</c:v>
                </c:pt>
                <c:pt idx="1235">
                  <c:v>87.13</c:v>
                </c:pt>
                <c:pt idx="1236">
                  <c:v>87.07</c:v>
                </c:pt>
                <c:pt idx="1237">
                  <c:v>86.92</c:v>
                </c:pt>
                <c:pt idx="1238">
                  <c:v>86.74</c:v>
                </c:pt>
                <c:pt idx="1239">
                  <c:v>86.92</c:v>
                </c:pt>
                <c:pt idx="1240">
                  <c:v>87</c:v>
                </c:pt>
                <c:pt idx="1241">
                  <c:v>86.91</c:v>
                </c:pt>
                <c:pt idx="1242">
                  <c:v>86.88</c:v>
                </c:pt>
                <c:pt idx="1243">
                  <c:v>86.87</c:v>
                </c:pt>
                <c:pt idx="1244">
                  <c:v>86.78</c:v>
                </c:pt>
                <c:pt idx="1245">
                  <c:v>86.67</c:v>
                </c:pt>
                <c:pt idx="1246">
                  <c:v>86.55</c:v>
                </c:pt>
                <c:pt idx="1247">
                  <c:v>86.65</c:v>
                </c:pt>
                <c:pt idx="1248">
                  <c:v>86.89</c:v>
                </c:pt>
                <c:pt idx="1249">
                  <c:v>86.66</c:v>
                </c:pt>
                <c:pt idx="1250">
                  <c:v>86.66</c:v>
                </c:pt>
                <c:pt idx="1251">
                  <c:v>86.68</c:v>
                </c:pt>
                <c:pt idx="1252">
                  <c:v>86.49</c:v>
                </c:pt>
                <c:pt idx="1253">
                  <c:v>86.68</c:v>
                </c:pt>
                <c:pt idx="1254">
                  <c:v>86.28</c:v>
                </c:pt>
                <c:pt idx="1255">
                  <c:v>86.38</c:v>
                </c:pt>
                <c:pt idx="1256">
                  <c:v>86.27</c:v>
                </c:pt>
                <c:pt idx="1257">
                  <c:v>86.49</c:v>
                </c:pt>
                <c:pt idx="1258">
                  <c:v>86.12</c:v>
                </c:pt>
                <c:pt idx="1259">
                  <c:v>86.09</c:v>
                </c:pt>
                <c:pt idx="1260">
                  <c:v>85.91</c:v>
                </c:pt>
                <c:pt idx="1261">
                  <c:v>85.79</c:v>
                </c:pt>
                <c:pt idx="1262">
                  <c:v>86.13</c:v>
                </c:pt>
                <c:pt idx="1263">
                  <c:v>86.27</c:v>
                </c:pt>
                <c:pt idx="1264">
                  <c:v>86.26</c:v>
                </c:pt>
                <c:pt idx="1265">
                  <c:v>86.51</c:v>
                </c:pt>
                <c:pt idx="1266">
                  <c:v>86.4</c:v>
                </c:pt>
                <c:pt idx="1267">
                  <c:v>86.97</c:v>
                </c:pt>
                <c:pt idx="1268">
                  <c:v>86.94</c:v>
                </c:pt>
                <c:pt idx="1269">
                  <c:v>86.97</c:v>
                </c:pt>
                <c:pt idx="1270">
                  <c:v>86.99</c:v>
                </c:pt>
                <c:pt idx="1271">
                  <c:v>86.87</c:v>
                </c:pt>
                <c:pt idx="1272">
                  <c:v>87.14</c:v>
                </c:pt>
                <c:pt idx="1273">
                  <c:v>87.02</c:v>
                </c:pt>
                <c:pt idx="1274">
                  <c:v>86.89</c:v>
                </c:pt>
                <c:pt idx="1275">
                  <c:v>86.91</c:v>
                </c:pt>
                <c:pt idx="1276">
                  <c:v>86.9</c:v>
                </c:pt>
                <c:pt idx="1277">
                  <c:v>86.65</c:v>
                </c:pt>
                <c:pt idx="1278">
                  <c:v>87.18</c:v>
                </c:pt>
                <c:pt idx="1279">
                  <c:v>87.04</c:v>
                </c:pt>
                <c:pt idx="1280">
                  <c:v>87.35</c:v>
                </c:pt>
                <c:pt idx="1281">
                  <c:v>87.46</c:v>
                </c:pt>
                <c:pt idx="1282">
                  <c:v>87.14</c:v>
                </c:pt>
                <c:pt idx="1283">
                  <c:v>87.2</c:v>
                </c:pt>
                <c:pt idx="1284">
                  <c:v>87.16</c:v>
                </c:pt>
                <c:pt idx="1285">
                  <c:v>86.99</c:v>
                </c:pt>
                <c:pt idx="1286">
                  <c:v>87.01</c:v>
                </c:pt>
                <c:pt idx="1287">
                  <c:v>87.05</c:v>
                </c:pt>
                <c:pt idx="1288">
                  <c:v>86.91</c:v>
                </c:pt>
                <c:pt idx="1289">
                  <c:v>86.79</c:v>
                </c:pt>
                <c:pt idx="1290">
                  <c:v>86.63</c:v>
                </c:pt>
                <c:pt idx="1291">
                  <c:v>86.97</c:v>
                </c:pt>
                <c:pt idx="1292">
                  <c:v>87.34</c:v>
                </c:pt>
                <c:pt idx="1293">
                  <c:v>86.99</c:v>
                </c:pt>
                <c:pt idx="1294">
                  <c:v>87.04</c:v>
                </c:pt>
                <c:pt idx="1295">
                  <c:v>87.06</c:v>
                </c:pt>
                <c:pt idx="1296">
                  <c:v>86.95</c:v>
                </c:pt>
                <c:pt idx="1297">
                  <c:v>87.1</c:v>
                </c:pt>
                <c:pt idx="1298">
                  <c:v>87.54</c:v>
                </c:pt>
                <c:pt idx="1299">
                  <c:v>87.6</c:v>
                </c:pt>
                <c:pt idx="1300">
                  <c:v>87.57</c:v>
                </c:pt>
                <c:pt idx="1301">
                  <c:v>87.46</c:v>
                </c:pt>
                <c:pt idx="1302">
                  <c:v>87.26</c:v>
                </c:pt>
                <c:pt idx="1303">
                  <c:v>87.48</c:v>
                </c:pt>
                <c:pt idx="1304">
                  <c:v>87.65</c:v>
                </c:pt>
                <c:pt idx="1305">
                  <c:v>87.53</c:v>
                </c:pt>
                <c:pt idx="1306">
                  <c:v>87.66</c:v>
                </c:pt>
                <c:pt idx="1307">
                  <c:v>88</c:v>
                </c:pt>
                <c:pt idx="1308">
                  <c:v>87.8</c:v>
                </c:pt>
                <c:pt idx="1309">
                  <c:v>87.86</c:v>
                </c:pt>
                <c:pt idx="1310">
                  <c:v>87.76</c:v>
                </c:pt>
                <c:pt idx="1311">
                  <c:v>87.74</c:v>
                </c:pt>
                <c:pt idx="1312">
                  <c:v>87.68</c:v>
                </c:pt>
                <c:pt idx="1313">
                  <c:v>87.54</c:v>
                </c:pt>
                <c:pt idx="1314">
                  <c:v>87.31</c:v>
                </c:pt>
                <c:pt idx="1315">
                  <c:v>87.47</c:v>
                </c:pt>
                <c:pt idx="1316">
                  <c:v>87.32</c:v>
                </c:pt>
                <c:pt idx="1317">
                  <c:v>87.96</c:v>
                </c:pt>
                <c:pt idx="1318">
                  <c:v>87.98</c:v>
                </c:pt>
                <c:pt idx="1319">
                  <c:v>87.83</c:v>
                </c:pt>
                <c:pt idx="1320">
                  <c:v>87.95</c:v>
                </c:pt>
                <c:pt idx="1321">
                  <c:v>87.9</c:v>
                </c:pt>
                <c:pt idx="1322">
                  <c:v>87.59</c:v>
                </c:pt>
                <c:pt idx="1323">
                  <c:v>87.18</c:v>
                </c:pt>
                <c:pt idx="1324">
                  <c:v>87.26</c:v>
                </c:pt>
                <c:pt idx="1325">
                  <c:v>87.45</c:v>
                </c:pt>
                <c:pt idx="1326">
                  <c:v>87.33</c:v>
                </c:pt>
                <c:pt idx="1327">
                  <c:v>87.54</c:v>
                </c:pt>
                <c:pt idx="1328">
                  <c:v>87.59</c:v>
                </c:pt>
                <c:pt idx="1329">
                  <c:v>87.93</c:v>
                </c:pt>
                <c:pt idx="1330">
                  <c:v>87.75</c:v>
                </c:pt>
                <c:pt idx="1331">
                  <c:v>88</c:v>
                </c:pt>
                <c:pt idx="1332">
                  <c:v>87.73</c:v>
                </c:pt>
                <c:pt idx="1333">
                  <c:v>87.91</c:v>
                </c:pt>
                <c:pt idx="1334">
                  <c:v>88.04</c:v>
                </c:pt>
                <c:pt idx="1335">
                  <c:v>88.04</c:v>
                </c:pt>
                <c:pt idx="1336">
                  <c:v>88.2</c:v>
                </c:pt>
                <c:pt idx="1337">
                  <c:v>88.17</c:v>
                </c:pt>
                <c:pt idx="1338">
                  <c:v>88.23</c:v>
                </c:pt>
                <c:pt idx="1339">
                  <c:v>88.02</c:v>
                </c:pt>
                <c:pt idx="1340">
                  <c:v>88.13</c:v>
                </c:pt>
                <c:pt idx="1341">
                  <c:v>88.28</c:v>
                </c:pt>
                <c:pt idx="1342">
                  <c:v>88.03</c:v>
                </c:pt>
                <c:pt idx="1343">
                  <c:v>88.08</c:v>
                </c:pt>
                <c:pt idx="1344">
                  <c:v>87.77</c:v>
                </c:pt>
                <c:pt idx="1345">
                  <c:v>87.68</c:v>
                </c:pt>
                <c:pt idx="1346">
                  <c:v>87.76</c:v>
                </c:pt>
                <c:pt idx="1347">
                  <c:v>87.71</c:v>
                </c:pt>
                <c:pt idx="1348">
                  <c:v>87.84</c:v>
                </c:pt>
                <c:pt idx="1349">
                  <c:v>87.54</c:v>
                </c:pt>
                <c:pt idx="1350">
                  <c:v>87.26</c:v>
                </c:pt>
                <c:pt idx="1351">
                  <c:v>87.12</c:v>
                </c:pt>
                <c:pt idx="1352">
                  <c:v>86.99</c:v>
                </c:pt>
                <c:pt idx="1353">
                  <c:v>87.09</c:v>
                </c:pt>
                <c:pt idx="1354">
                  <c:v>86.91</c:v>
                </c:pt>
                <c:pt idx="1355">
                  <c:v>86.8</c:v>
                </c:pt>
                <c:pt idx="1356">
                  <c:v>86.61</c:v>
                </c:pt>
                <c:pt idx="1357">
                  <c:v>86.54</c:v>
                </c:pt>
                <c:pt idx="1358">
                  <c:v>86.43</c:v>
                </c:pt>
                <c:pt idx="1359">
                  <c:v>86.24</c:v>
                </c:pt>
                <c:pt idx="1360">
                  <c:v>86.14</c:v>
                </c:pt>
                <c:pt idx="1361">
                  <c:v>86.26</c:v>
                </c:pt>
                <c:pt idx="1362">
                  <c:v>86.5</c:v>
                </c:pt>
                <c:pt idx="1363">
                  <c:v>86.82</c:v>
                </c:pt>
                <c:pt idx="1364">
                  <c:v>86.71</c:v>
                </c:pt>
                <c:pt idx="1365">
                  <c:v>86.84</c:v>
                </c:pt>
                <c:pt idx="1366">
                  <c:v>86.75</c:v>
                </c:pt>
                <c:pt idx="1367">
                  <c:v>86.92</c:v>
                </c:pt>
                <c:pt idx="1368">
                  <c:v>86.89</c:v>
                </c:pt>
                <c:pt idx="1369">
                  <c:v>86.81</c:v>
                </c:pt>
                <c:pt idx="1370">
                  <c:v>86.73</c:v>
                </c:pt>
                <c:pt idx="1371">
                  <c:v>86.89</c:v>
                </c:pt>
                <c:pt idx="1372">
                  <c:v>86.71</c:v>
                </c:pt>
                <c:pt idx="1373">
                  <c:v>86.9</c:v>
                </c:pt>
                <c:pt idx="1374">
                  <c:v>86.96</c:v>
                </c:pt>
                <c:pt idx="1375">
                  <c:v>87.05</c:v>
                </c:pt>
                <c:pt idx="1376">
                  <c:v>87.01</c:v>
                </c:pt>
                <c:pt idx="1377">
                  <c:v>87.01</c:v>
                </c:pt>
                <c:pt idx="1378">
                  <c:v>87.23</c:v>
                </c:pt>
                <c:pt idx="1379">
                  <c:v>86.62</c:v>
                </c:pt>
                <c:pt idx="1380">
                  <c:v>86.72</c:v>
                </c:pt>
                <c:pt idx="1381">
                  <c:v>86.86</c:v>
                </c:pt>
                <c:pt idx="1382">
                  <c:v>86.88</c:v>
                </c:pt>
                <c:pt idx="1383">
                  <c:v>86.91</c:v>
                </c:pt>
                <c:pt idx="1384">
                  <c:v>86.76</c:v>
                </c:pt>
                <c:pt idx="1385">
                  <c:v>86.69</c:v>
                </c:pt>
                <c:pt idx="1386">
                  <c:v>86.82</c:v>
                </c:pt>
                <c:pt idx="1387">
                  <c:v>87.09</c:v>
                </c:pt>
                <c:pt idx="1388">
                  <c:v>86.89</c:v>
                </c:pt>
                <c:pt idx="1389">
                  <c:v>86.77</c:v>
                </c:pt>
                <c:pt idx="1390">
                  <c:v>86.53</c:v>
                </c:pt>
                <c:pt idx="1391">
                  <c:v>86.73</c:v>
                </c:pt>
                <c:pt idx="1392">
                  <c:v>86.88</c:v>
                </c:pt>
                <c:pt idx="1393">
                  <c:v>87.04</c:v>
                </c:pt>
                <c:pt idx="1394">
                  <c:v>86.62</c:v>
                </c:pt>
                <c:pt idx="1395">
                  <c:v>86.59</c:v>
                </c:pt>
                <c:pt idx="1396">
                  <c:v>86.66</c:v>
                </c:pt>
                <c:pt idx="1397">
                  <c:v>86.17</c:v>
                </c:pt>
                <c:pt idx="1398">
                  <c:v>86.6</c:v>
                </c:pt>
                <c:pt idx="1399">
                  <c:v>86.58</c:v>
                </c:pt>
                <c:pt idx="1400">
                  <c:v>86.37</c:v>
                </c:pt>
                <c:pt idx="1401">
                  <c:v>86.42</c:v>
                </c:pt>
                <c:pt idx="1402">
                  <c:v>86.08</c:v>
                </c:pt>
                <c:pt idx="1403">
                  <c:v>86.05</c:v>
                </c:pt>
                <c:pt idx="1404">
                  <c:v>85.97</c:v>
                </c:pt>
                <c:pt idx="1405">
                  <c:v>86.06</c:v>
                </c:pt>
                <c:pt idx="1406">
                  <c:v>86.01</c:v>
                </c:pt>
                <c:pt idx="1407">
                  <c:v>86.24</c:v>
                </c:pt>
                <c:pt idx="1408">
                  <c:v>86.46</c:v>
                </c:pt>
                <c:pt idx="1409">
                  <c:v>86.23</c:v>
                </c:pt>
                <c:pt idx="1410">
                  <c:v>86.05</c:v>
                </c:pt>
                <c:pt idx="1411">
                  <c:v>86.35</c:v>
                </c:pt>
                <c:pt idx="1412">
                  <c:v>86.54</c:v>
                </c:pt>
                <c:pt idx="1413">
                  <c:v>86.28</c:v>
                </c:pt>
                <c:pt idx="1414">
                  <c:v>86.28</c:v>
                </c:pt>
                <c:pt idx="1415">
                  <c:v>85.87</c:v>
                </c:pt>
                <c:pt idx="1416">
                  <c:v>86.01</c:v>
                </c:pt>
                <c:pt idx="1417">
                  <c:v>85.58</c:v>
                </c:pt>
                <c:pt idx="1418">
                  <c:v>85.59</c:v>
                </c:pt>
                <c:pt idx="1419">
                  <c:v>85.5</c:v>
                </c:pt>
                <c:pt idx="1420">
                  <c:v>85.7</c:v>
                </c:pt>
                <c:pt idx="1421">
                  <c:v>85.69</c:v>
                </c:pt>
                <c:pt idx="1422">
                  <c:v>85.59</c:v>
                </c:pt>
                <c:pt idx="1423">
                  <c:v>85.59</c:v>
                </c:pt>
                <c:pt idx="1424">
                  <c:v>85.81</c:v>
                </c:pt>
                <c:pt idx="1425">
                  <c:v>85.64</c:v>
                </c:pt>
                <c:pt idx="1426">
                  <c:v>85.46</c:v>
                </c:pt>
                <c:pt idx="1427">
                  <c:v>85.52</c:v>
                </c:pt>
                <c:pt idx="1428">
                  <c:v>86.26</c:v>
                </c:pt>
                <c:pt idx="1429">
                  <c:v>86.26</c:v>
                </c:pt>
                <c:pt idx="1430" formatCode="General">
                  <c:v>85.97</c:v>
                </c:pt>
                <c:pt idx="1431" formatCode="General">
                  <c:v>86.33</c:v>
                </c:pt>
                <c:pt idx="1432" formatCode="General">
                  <c:v>86.71</c:v>
                </c:pt>
                <c:pt idx="1433" formatCode="General">
                  <c:v>86.96</c:v>
                </c:pt>
                <c:pt idx="1434" formatCode="General">
                  <c:v>87.12</c:v>
                </c:pt>
                <c:pt idx="1435" formatCode="General">
                  <c:v>87.35</c:v>
                </c:pt>
                <c:pt idx="1436" formatCode="General">
                  <c:v>87.55</c:v>
                </c:pt>
                <c:pt idx="1437" formatCode="General">
                  <c:v>87.19</c:v>
                </c:pt>
                <c:pt idx="1438" formatCode="General">
                  <c:v>87.44</c:v>
                </c:pt>
                <c:pt idx="1439" formatCode="General">
                  <c:v>87.19</c:v>
                </c:pt>
                <c:pt idx="1440" formatCode="General">
                  <c:v>87.47</c:v>
                </c:pt>
                <c:pt idx="1441" formatCode="General">
                  <c:v>87.61</c:v>
                </c:pt>
                <c:pt idx="1442" formatCode="General">
                  <c:v>87.49</c:v>
                </c:pt>
                <c:pt idx="1443" formatCode="General">
                  <c:v>87.17</c:v>
                </c:pt>
                <c:pt idx="1444" formatCode="General">
                  <c:v>86.94</c:v>
                </c:pt>
                <c:pt idx="1445" formatCode="General">
                  <c:v>87.27</c:v>
                </c:pt>
                <c:pt idx="1446" formatCode="General">
                  <c:v>87.27</c:v>
                </c:pt>
                <c:pt idx="1447" formatCode="General">
                  <c:v>87.32</c:v>
                </c:pt>
                <c:pt idx="1448" formatCode="General">
                  <c:v>87.24</c:v>
                </c:pt>
                <c:pt idx="1449" formatCode="General">
                  <c:v>86.96</c:v>
                </c:pt>
                <c:pt idx="1450" formatCode="General">
                  <c:v>86.73</c:v>
                </c:pt>
                <c:pt idx="1451" formatCode="General">
                  <c:v>86.73</c:v>
                </c:pt>
                <c:pt idx="1452" formatCode="General">
                  <c:v>86.74</c:v>
                </c:pt>
                <c:pt idx="1453" formatCode="General">
                  <c:v>86.74</c:v>
                </c:pt>
                <c:pt idx="1454" formatCode="General">
                  <c:v>86.65</c:v>
                </c:pt>
                <c:pt idx="1455" formatCode="General">
                  <c:v>87.22</c:v>
                </c:pt>
                <c:pt idx="1456" formatCode="General">
                  <c:v>86.79</c:v>
                </c:pt>
                <c:pt idx="1457" formatCode="General">
                  <c:v>86.67</c:v>
                </c:pt>
                <c:pt idx="1458" formatCode="General">
                  <c:v>86.78</c:v>
                </c:pt>
                <c:pt idx="1459" formatCode="General">
                  <c:v>86.41</c:v>
                </c:pt>
                <c:pt idx="1460" formatCode="General">
                  <c:v>86.14</c:v>
                </c:pt>
                <c:pt idx="1461" formatCode="General">
                  <c:v>85.74</c:v>
                </c:pt>
                <c:pt idx="1462" formatCode="General">
                  <c:v>85.62</c:v>
                </c:pt>
                <c:pt idx="1463" formatCode="General">
                  <c:v>85.4</c:v>
                </c:pt>
                <c:pt idx="1464" formatCode="General">
                  <c:v>85.51</c:v>
                </c:pt>
                <c:pt idx="1465" formatCode="General">
                  <c:v>85.28</c:v>
                </c:pt>
                <c:pt idx="1466" formatCode="General">
                  <c:v>85.46</c:v>
                </c:pt>
                <c:pt idx="1467" formatCode="General">
                  <c:v>85.28</c:v>
                </c:pt>
                <c:pt idx="1468" formatCode="General">
                  <c:v>85.25</c:v>
                </c:pt>
                <c:pt idx="1469" formatCode="General">
                  <c:v>85.75</c:v>
                </c:pt>
                <c:pt idx="1470" formatCode="General">
                  <c:v>85.88</c:v>
                </c:pt>
                <c:pt idx="1471" formatCode="General">
                  <c:v>86.31</c:v>
                </c:pt>
                <c:pt idx="1472" formatCode="General">
                  <c:v>86.14</c:v>
                </c:pt>
                <c:pt idx="1473" formatCode="General">
                  <c:v>86.24</c:v>
                </c:pt>
                <c:pt idx="1474" formatCode="General">
                  <c:v>85.71</c:v>
                </c:pt>
                <c:pt idx="1475" formatCode="General">
                  <c:v>85.73</c:v>
                </c:pt>
                <c:pt idx="1476" formatCode="General">
                  <c:v>85.44</c:v>
                </c:pt>
                <c:pt idx="1477" formatCode="General">
                  <c:v>85.41</c:v>
                </c:pt>
                <c:pt idx="1478" formatCode="General">
                  <c:v>85.45</c:v>
                </c:pt>
                <c:pt idx="1479" formatCode="General">
                  <c:v>85.35</c:v>
                </c:pt>
                <c:pt idx="1480" formatCode="General">
                  <c:v>84.97</c:v>
                </c:pt>
                <c:pt idx="1481" formatCode="General">
                  <c:v>84.96</c:v>
                </c:pt>
                <c:pt idx="1482" formatCode="General">
                  <c:v>85.44</c:v>
                </c:pt>
                <c:pt idx="1483" formatCode="General">
                  <c:v>85.29</c:v>
                </c:pt>
                <c:pt idx="1484" formatCode="General">
                  <c:v>84.77</c:v>
                </c:pt>
                <c:pt idx="1485" formatCode="General">
                  <c:v>84.83</c:v>
                </c:pt>
                <c:pt idx="1486" formatCode="General">
                  <c:v>84.94</c:v>
                </c:pt>
                <c:pt idx="1487" formatCode="General">
                  <c:v>84.97</c:v>
                </c:pt>
                <c:pt idx="1488" formatCode="General">
                  <c:v>84.74</c:v>
                </c:pt>
                <c:pt idx="1489" formatCode="General">
                  <c:v>84.99</c:v>
                </c:pt>
                <c:pt idx="1490" formatCode="General">
                  <c:v>84.11</c:v>
                </c:pt>
                <c:pt idx="1491" formatCode="General">
                  <c:v>83.17</c:v>
                </c:pt>
                <c:pt idx="1492" formatCode="General">
                  <c:v>83.44</c:v>
                </c:pt>
                <c:pt idx="1493" formatCode="General">
                  <c:v>84.51</c:v>
                </c:pt>
                <c:pt idx="1494" formatCode="General">
                  <c:v>84.14</c:v>
                </c:pt>
                <c:pt idx="1495" formatCode="General">
                  <c:v>84.11</c:v>
                </c:pt>
                <c:pt idx="1496" formatCode="General">
                  <c:v>84.2</c:v>
                </c:pt>
                <c:pt idx="1497" formatCode="General">
                  <c:v>84.71</c:v>
                </c:pt>
                <c:pt idx="1498" formatCode="General">
                  <c:v>84.36</c:v>
                </c:pt>
                <c:pt idx="1499" formatCode="General">
                  <c:v>84.75</c:v>
                </c:pt>
                <c:pt idx="1500" formatCode="General">
                  <c:v>84.6</c:v>
                </c:pt>
                <c:pt idx="1501" formatCode="General">
                  <c:v>84.61</c:v>
                </c:pt>
                <c:pt idx="1502" formatCode="General">
                  <c:v>84.89</c:v>
                </c:pt>
                <c:pt idx="1503" formatCode="General">
                  <c:v>85.18</c:v>
                </c:pt>
                <c:pt idx="1504" formatCode="General">
                  <c:v>85.27</c:v>
                </c:pt>
                <c:pt idx="1505" formatCode="General">
                  <c:v>85.59</c:v>
                </c:pt>
                <c:pt idx="1506" formatCode="General">
                  <c:v>85.59</c:v>
                </c:pt>
                <c:pt idx="1507" formatCode="General">
                  <c:v>86.04</c:v>
                </c:pt>
                <c:pt idx="1508" formatCode="General">
                  <c:v>86.29</c:v>
                </c:pt>
                <c:pt idx="1509" formatCode="General">
                  <c:v>86.48</c:v>
                </c:pt>
                <c:pt idx="1510" formatCode="General">
                  <c:v>86.21</c:v>
                </c:pt>
                <c:pt idx="1511" formatCode="General">
                  <c:v>85.93</c:v>
                </c:pt>
                <c:pt idx="1512" formatCode="General">
                  <c:v>85.2</c:v>
                </c:pt>
                <c:pt idx="1513" formatCode="General">
                  <c:v>85.13</c:v>
                </c:pt>
                <c:pt idx="1514" formatCode="General">
                  <c:v>84.96</c:v>
                </c:pt>
                <c:pt idx="1515" formatCode="General">
                  <c:v>85.64</c:v>
                </c:pt>
                <c:pt idx="1516" formatCode="General">
                  <c:v>85.39</c:v>
                </c:pt>
                <c:pt idx="1517" formatCode="General">
                  <c:v>85.6</c:v>
                </c:pt>
                <c:pt idx="1518" formatCode="General">
                  <c:v>84.67</c:v>
                </c:pt>
                <c:pt idx="1519" formatCode="General">
                  <c:v>84.46</c:v>
                </c:pt>
                <c:pt idx="1520" formatCode="General">
                  <c:v>84.52</c:v>
                </c:pt>
                <c:pt idx="1521" formatCode="General">
                  <c:v>83.93</c:v>
                </c:pt>
                <c:pt idx="1522" formatCode="General">
                  <c:v>83.75</c:v>
                </c:pt>
                <c:pt idx="1523" formatCode="General">
                  <c:v>83.93</c:v>
                </c:pt>
                <c:pt idx="1524" formatCode="General">
                  <c:v>83.51</c:v>
                </c:pt>
                <c:pt idx="1525" formatCode="General">
                  <c:v>83.73</c:v>
                </c:pt>
                <c:pt idx="1526" formatCode="General">
                  <c:v>83.58</c:v>
                </c:pt>
                <c:pt idx="1527" formatCode="General">
                  <c:v>82.95</c:v>
                </c:pt>
                <c:pt idx="1528" formatCode="General">
                  <c:v>82.76</c:v>
                </c:pt>
                <c:pt idx="1529" formatCode="General">
                  <c:v>82.82</c:v>
                </c:pt>
                <c:pt idx="1530" formatCode="General">
                  <c:v>82.59</c:v>
                </c:pt>
                <c:pt idx="1531" formatCode="General">
                  <c:v>82.29</c:v>
                </c:pt>
                <c:pt idx="1532" formatCode="General">
                  <c:v>82.27</c:v>
                </c:pt>
                <c:pt idx="1533" formatCode="General">
                  <c:v>82.07</c:v>
                </c:pt>
                <c:pt idx="1534" formatCode="General">
                  <c:v>82.14</c:v>
                </c:pt>
                <c:pt idx="1535" formatCode="General">
                  <c:v>82.05</c:v>
                </c:pt>
                <c:pt idx="1536" formatCode="General">
                  <c:v>82.34</c:v>
                </c:pt>
                <c:pt idx="1537" formatCode="General">
                  <c:v>82.49</c:v>
                </c:pt>
                <c:pt idx="1538" formatCode="General">
                  <c:v>82.19</c:v>
                </c:pt>
                <c:pt idx="1539" formatCode="General">
                  <c:v>82</c:v>
                </c:pt>
                <c:pt idx="1540" formatCode="General">
                  <c:v>82.1</c:v>
                </c:pt>
                <c:pt idx="1541" formatCode="General">
                  <c:v>82.07</c:v>
                </c:pt>
                <c:pt idx="1542" formatCode="General">
                  <c:v>82.29</c:v>
                </c:pt>
                <c:pt idx="1543" formatCode="General">
                  <c:v>81.91</c:v>
                </c:pt>
                <c:pt idx="1544" formatCode="General">
                  <c:v>82.12</c:v>
                </c:pt>
                <c:pt idx="1545" formatCode="General">
                  <c:v>82.06</c:v>
                </c:pt>
                <c:pt idx="1546" formatCode="General">
                  <c:v>82.54</c:v>
                </c:pt>
                <c:pt idx="1547" formatCode="General">
                  <c:v>82.47</c:v>
                </c:pt>
                <c:pt idx="1548" formatCode="General">
                  <c:v>82.26</c:v>
                </c:pt>
                <c:pt idx="1549" formatCode="General">
                  <c:v>82.31</c:v>
                </c:pt>
                <c:pt idx="1550" formatCode="General">
                  <c:v>82.18</c:v>
                </c:pt>
                <c:pt idx="1551" formatCode="General">
                  <c:v>81.99</c:v>
                </c:pt>
                <c:pt idx="1552" formatCode="General">
                  <c:v>81.99</c:v>
                </c:pt>
                <c:pt idx="1553" formatCode="General">
                  <c:v>81.33</c:v>
                </c:pt>
                <c:pt idx="1554" formatCode="General">
                  <c:v>81.260000000000005</c:v>
                </c:pt>
                <c:pt idx="1555" formatCode="General">
                  <c:v>81.16</c:v>
                </c:pt>
                <c:pt idx="1556" formatCode="General">
                  <c:v>81.069999999999993</c:v>
                </c:pt>
                <c:pt idx="1557" formatCode="General">
                  <c:v>81.13</c:v>
                </c:pt>
                <c:pt idx="1558" formatCode="General">
                  <c:v>81.02</c:v>
                </c:pt>
                <c:pt idx="1559" formatCode="General">
                  <c:v>80.97</c:v>
                </c:pt>
                <c:pt idx="1560" formatCode="General">
                  <c:v>81.319999999999993</c:v>
                </c:pt>
                <c:pt idx="1561" formatCode="General">
                  <c:v>81.260000000000005</c:v>
                </c:pt>
                <c:pt idx="1562" formatCode="General">
                  <c:v>81.25</c:v>
                </c:pt>
                <c:pt idx="1563" formatCode="General">
                  <c:v>81.540000000000006</c:v>
                </c:pt>
                <c:pt idx="1564" formatCode="General">
                  <c:v>81.59</c:v>
                </c:pt>
                <c:pt idx="1565" formatCode="General">
                  <c:v>81.91</c:v>
                </c:pt>
                <c:pt idx="1566" formatCode="General">
                  <c:v>81.760000000000005</c:v>
                </c:pt>
                <c:pt idx="1567" formatCode="General">
                  <c:v>81.78</c:v>
                </c:pt>
                <c:pt idx="1568" formatCode="General">
                  <c:v>81.66</c:v>
                </c:pt>
                <c:pt idx="1569" formatCode="General">
                  <c:v>82.15</c:v>
                </c:pt>
                <c:pt idx="1570" formatCode="General">
                  <c:v>82.25</c:v>
                </c:pt>
                <c:pt idx="1571" formatCode="General">
                  <c:v>81.849999999999994</c:v>
                </c:pt>
                <c:pt idx="1572" formatCode="General">
                  <c:v>81.88</c:v>
                </c:pt>
                <c:pt idx="1573" formatCode="General">
                  <c:v>81.96</c:v>
                </c:pt>
                <c:pt idx="1574" formatCode="General">
                  <c:v>81.760000000000005</c:v>
                </c:pt>
                <c:pt idx="1575" formatCode="General">
                  <c:v>81.67</c:v>
                </c:pt>
                <c:pt idx="1576" formatCode="General">
                  <c:v>81.77</c:v>
                </c:pt>
                <c:pt idx="1577" formatCode="General">
                  <c:v>81.77</c:v>
                </c:pt>
                <c:pt idx="1578" formatCode="General">
                  <c:v>82.09</c:v>
                </c:pt>
                <c:pt idx="1579" formatCode="General">
                  <c:v>82.21</c:v>
                </c:pt>
                <c:pt idx="1580" formatCode="General">
                  <c:v>82.32</c:v>
                </c:pt>
                <c:pt idx="1581" formatCode="General">
                  <c:v>82.31</c:v>
                </c:pt>
                <c:pt idx="1582" formatCode="General">
                  <c:v>82.4</c:v>
                </c:pt>
                <c:pt idx="1583" formatCode="General">
                  <c:v>81.819999999999993</c:v>
                </c:pt>
                <c:pt idx="1584" formatCode="General">
                  <c:v>81.94</c:v>
                </c:pt>
                <c:pt idx="1585" formatCode="General">
                  <c:v>82</c:v>
                </c:pt>
                <c:pt idx="1586" formatCode="General">
                  <c:v>82.01</c:v>
                </c:pt>
                <c:pt idx="1587" formatCode="General">
                  <c:v>82.45</c:v>
                </c:pt>
                <c:pt idx="1588" formatCode="General">
                  <c:v>81.93</c:v>
                </c:pt>
                <c:pt idx="1589" formatCode="General">
                  <c:v>81.63</c:v>
                </c:pt>
                <c:pt idx="1590" formatCode="General">
                  <c:v>81.81</c:v>
                </c:pt>
                <c:pt idx="1591" formatCode="General">
                  <c:v>81.819999999999993</c:v>
                </c:pt>
                <c:pt idx="1592" formatCode="General">
                  <c:v>81.61</c:v>
                </c:pt>
                <c:pt idx="1593" formatCode="General">
                  <c:v>81.42</c:v>
                </c:pt>
                <c:pt idx="1594" formatCode="General">
                  <c:v>81.260000000000005</c:v>
                </c:pt>
                <c:pt idx="1595" formatCode="General">
                  <c:v>81.38</c:v>
                </c:pt>
                <c:pt idx="1596" formatCode="General">
                  <c:v>81.510000000000005</c:v>
                </c:pt>
                <c:pt idx="1597" formatCode="General">
                  <c:v>81.739999999999995</c:v>
                </c:pt>
                <c:pt idx="1598" formatCode="General">
                  <c:v>81.69</c:v>
                </c:pt>
                <c:pt idx="1599" formatCode="General">
                  <c:v>81.87</c:v>
                </c:pt>
                <c:pt idx="1600" formatCode="General">
                  <c:v>81.93</c:v>
                </c:pt>
                <c:pt idx="1601" formatCode="General">
                  <c:v>81.88</c:v>
                </c:pt>
                <c:pt idx="1602" formatCode="General">
                  <c:v>82.34</c:v>
                </c:pt>
                <c:pt idx="1603" formatCode="General">
                  <c:v>82.68</c:v>
                </c:pt>
                <c:pt idx="1604" formatCode="General">
                  <c:v>82.51</c:v>
                </c:pt>
                <c:pt idx="1605" formatCode="General">
                  <c:v>82.56</c:v>
                </c:pt>
                <c:pt idx="1606" formatCode="General">
                  <c:v>82.2</c:v>
                </c:pt>
                <c:pt idx="1607" formatCode="General">
                  <c:v>82.01</c:v>
                </c:pt>
                <c:pt idx="1608" formatCode="General">
                  <c:v>81.95</c:v>
                </c:pt>
                <c:pt idx="1609" formatCode="General">
                  <c:v>82.12</c:v>
                </c:pt>
                <c:pt idx="1610" formatCode="General">
                  <c:v>81.88</c:v>
                </c:pt>
                <c:pt idx="1611" formatCode="General">
                  <c:v>81.93</c:v>
                </c:pt>
                <c:pt idx="1612" formatCode="General">
                  <c:v>81.900000000000006</c:v>
                </c:pt>
                <c:pt idx="1613" formatCode="General">
                  <c:v>81.62</c:v>
                </c:pt>
                <c:pt idx="1614" formatCode="General">
                  <c:v>81.58</c:v>
                </c:pt>
                <c:pt idx="1615" formatCode="General">
                  <c:v>81.739999999999995</c:v>
                </c:pt>
                <c:pt idx="1616" formatCode="General">
                  <c:v>81.38</c:v>
                </c:pt>
                <c:pt idx="1617" formatCode="General">
                  <c:v>81.08</c:v>
                </c:pt>
                <c:pt idx="1618" formatCode="General">
                  <c:v>80.739999999999995</c:v>
                </c:pt>
                <c:pt idx="1619" formatCode="General">
                  <c:v>80.67</c:v>
                </c:pt>
                <c:pt idx="1620" formatCode="General">
                  <c:v>80.59</c:v>
                </c:pt>
                <c:pt idx="1621" formatCode="General">
                  <c:v>80.75</c:v>
                </c:pt>
                <c:pt idx="1622" formatCode="General">
                  <c:v>80.75</c:v>
                </c:pt>
                <c:pt idx="1623" formatCode="General">
                  <c:v>81.27</c:v>
                </c:pt>
                <c:pt idx="1624" formatCode="General">
                  <c:v>80.98</c:v>
                </c:pt>
                <c:pt idx="1625" formatCode="General">
                  <c:v>81.11</c:v>
                </c:pt>
                <c:pt idx="1626" formatCode="General">
                  <c:v>81.12</c:v>
                </c:pt>
                <c:pt idx="1627" formatCode="General">
                  <c:v>81.12</c:v>
                </c:pt>
                <c:pt idx="1628" formatCode="General">
                  <c:v>81.37</c:v>
                </c:pt>
                <c:pt idx="1629" formatCode="General">
                  <c:v>81.78</c:v>
                </c:pt>
                <c:pt idx="1630" formatCode="General">
                  <c:v>81.94</c:v>
                </c:pt>
                <c:pt idx="1631" formatCode="General">
                  <c:v>81.709999999999994</c:v>
                </c:pt>
                <c:pt idx="1632" formatCode="General">
                  <c:v>81.650000000000006</c:v>
                </c:pt>
                <c:pt idx="1633" formatCode="General">
                  <c:v>81.73</c:v>
                </c:pt>
                <c:pt idx="1634" formatCode="General">
                  <c:v>81.7</c:v>
                </c:pt>
                <c:pt idx="1635" formatCode="General">
                  <c:v>81.790000000000006</c:v>
                </c:pt>
                <c:pt idx="1636" formatCode="General">
                  <c:v>81.92</c:v>
                </c:pt>
                <c:pt idx="1637" formatCode="General">
                  <c:v>82.17</c:v>
                </c:pt>
                <c:pt idx="1638" formatCode="General">
                  <c:v>82.11</c:v>
                </c:pt>
                <c:pt idx="1639" formatCode="General">
                  <c:v>82.19</c:v>
                </c:pt>
                <c:pt idx="1640" formatCode="General">
                  <c:v>82.04</c:v>
                </c:pt>
                <c:pt idx="1641" formatCode="General">
                  <c:v>82.29</c:v>
                </c:pt>
                <c:pt idx="1642" formatCode="General">
                  <c:v>82.04</c:v>
                </c:pt>
                <c:pt idx="1643" formatCode="General">
                  <c:v>82.2</c:v>
                </c:pt>
                <c:pt idx="1644" formatCode="General">
                  <c:v>82.14</c:v>
                </c:pt>
                <c:pt idx="1645" formatCode="General">
                  <c:v>81.94</c:v>
                </c:pt>
                <c:pt idx="1646" formatCode="General">
                  <c:v>81.849999999999994</c:v>
                </c:pt>
                <c:pt idx="1647" formatCode="General">
                  <c:v>81.739999999999995</c:v>
                </c:pt>
                <c:pt idx="1648" formatCode="General">
                  <c:v>81.98</c:v>
                </c:pt>
                <c:pt idx="1649" formatCode="General">
                  <c:v>81.83</c:v>
                </c:pt>
                <c:pt idx="1650" formatCode="General">
                  <c:v>81.94</c:v>
                </c:pt>
                <c:pt idx="1651" formatCode="General">
                  <c:v>82.03</c:v>
                </c:pt>
                <c:pt idx="1652" formatCode="General">
                  <c:v>81.84</c:v>
                </c:pt>
                <c:pt idx="1653" formatCode="General">
                  <c:v>82.27</c:v>
                </c:pt>
                <c:pt idx="1654" formatCode="General">
                  <c:v>82.33</c:v>
                </c:pt>
                <c:pt idx="1655" formatCode="General">
                  <c:v>82.27</c:v>
                </c:pt>
                <c:pt idx="1656" formatCode="General">
                  <c:v>82.43</c:v>
                </c:pt>
                <c:pt idx="1657" formatCode="General">
                  <c:v>82.68</c:v>
                </c:pt>
                <c:pt idx="1658" formatCode="General">
                  <c:v>82.32</c:v>
                </c:pt>
                <c:pt idx="1659" formatCode="General">
                  <c:v>82.42</c:v>
                </c:pt>
                <c:pt idx="1660" formatCode="General">
                  <c:v>82.19</c:v>
                </c:pt>
                <c:pt idx="1661" formatCode="General">
                  <c:v>82.19</c:v>
                </c:pt>
                <c:pt idx="1662" formatCode="General">
                  <c:v>82.25</c:v>
                </c:pt>
                <c:pt idx="1663" formatCode="General">
                  <c:v>82.28</c:v>
                </c:pt>
                <c:pt idx="1664" formatCode="General">
                  <c:v>82.48</c:v>
                </c:pt>
                <c:pt idx="1665" formatCode="General">
                  <c:v>82.5</c:v>
                </c:pt>
                <c:pt idx="1666" formatCode="General">
                  <c:v>82.56</c:v>
                </c:pt>
                <c:pt idx="1667" formatCode="General">
                  <c:v>82.56</c:v>
                </c:pt>
                <c:pt idx="1668" formatCode="General">
                  <c:v>82.76</c:v>
                </c:pt>
                <c:pt idx="1669" formatCode="General">
                  <c:v>82.87</c:v>
                </c:pt>
                <c:pt idx="1670" formatCode="General">
                  <c:v>82.96</c:v>
                </c:pt>
                <c:pt idx="1671" formatCode="General">
                  <c:v>82.9</c:v>
                </c:pt>
                <c:pt idx="1672" formatCode="General">
                  <c:v>82.89</c:v>
                </c:pt>
                <c:pt idx="1673" formatCode="General">
                  <c:v>83.16</c:v>
                </c:pt>
                <c:pt idx="1674" formatCode="General">
                  <c:v>83.14</c:v>
                </c:pt>
                <c:pt idx="1675" formatCode="General">
                  <c:v>83.1</c:v>
                </c:pt>
                <c:pt idx="1676" formatCode="General">
                  <c:v>83.09</c:v>
                </c:pt>
                <c:pt idx="1677" formatCode="General">
                  <c:v>82.92</c:v>
                </c:pt>
                <c:pt idx="1678" formatCode="General">
                  <c:v>82.42</c:v>
                </c:pt>
                <c:pt idx="1679" formatCode="General">
                  <c:v>82.27</c:v>
                </c:pt>
                <c:pt idx="1680" formatCode="General">
                  <c:v>82.58</c:v>
                </c:pt>
                <c:pt idx="1681" formatCode="General">
                  <c:v>82.62</c:v>
                </c:pt>
                <c:pt idx="1682" formatCode="General">
                  <c:v>82.49</c:v>
                </c:pt>
                <c:pt idx="1683" formatCode="General">
                  <c:v>82.21</c:v>
                </c:pt>
                <c:pt idx="1684" formatCode="General">
                  <c:v>82.25</c:v>
                </c:pt>
                <c:pt idx="1685" formatCode="General">
                  <c:v>82.48</c:v>
                </c:pt>
                <c:pt idx="1686" formatCode="General">
                  <c:v>82.86</c:v>
                </c:pt>
                <c:pt idx="1687" formatCode="General">
                  <c:v>82.81</c:v>
                </c:pt>
                <c:pt idx="1688" formatCode="General">
                  <c:v>82.78</c:v>
                </c:pt>
                <c:pt idx="1689" formatCode="General">
                  <c:v>82.87</c:v>
                </c:pt>
                <c:pt idx="1690" formatCode="General">
                  <c:v>82.9</c:v>
                </c:pt>
                <c:pt idx="1691" formatCode="General">
                  <c:v>83.08</c:v>
                </c:pt>
                <c:pt idx="1692" formatCode="General">
                  <c:v>83.41</c:v>
                </c:pt>
                <c:pt idx="1693" formatCode="General">
                  <c:v>82.9</c:v>
                </c:pt>
                <c:pt idx="1694" formatCode="General">
                  <c:v>83.23</c:v>
                </c:pt>
                <c:pt idx="1695" formatCode="General">
                  <c:v>83.28</c:v>
                </c:pt>
                <c:pt idx="1696" formatCode="General">
                  <c:v>83.26</c:v>
                </c:pt>
                <c:pt idx="1697" formatCode="General">
                  <c:v>83.06</c:v>
                </c:pt>
                <c:pt idx="1698" formatCode="General">
                  <c:v>83.65</c:v>
                </c:pt>
                <c:pt idx="1699" formatCode="General">
                  <c:v>83.83</c:v>
                </c:pt>
                <c:pt idx="1700" formatCode="General">
                  <c:v>83.5</c:v>
                </c:pt>
                <c:pt idx="1701" formatCode="General">
                  <c:v>83.49</c:v>
                </c:pt>
                <c:pt idx="1702" formatCode="General">
                  <c:v>83.49</c:v>
                </c:pt>
                <c:pt idx="1703" formatCode="General">
                  <c:v>83.47</c:v>
                </c:pt>
                <c:pt idx="1704" formatCode="General">
                  <c:v>83</c:v>
                </c:pt>
              </c:numCache>
            </c:numRef>
          </c:val>
          <c:smooth val="0"/>
        </c:ser>
        <c:ser>
          <c:idx val="3"/>
          <c:order val="3"/>
          <c:tx>
            <c:v>RXY参考离岸人民币指数(RXYRH)</c:v>
          </c:tx>
          <c:spPr>
            <a:ln w="19050">
              <a:solidFill>
                <a:srgbClr val="718DA6"/>
              </a:solidFill>
              <a:prstDash val="sysDash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F$4:$F$1708</c:f>
              <c:numCache>
                <c:formatCode>0.00_ </c:formatCode>
                <c:ptCount val="1705"/>
                <c:pt idx="0">
                  <c:v>94.45</c:v>
                </c:pt>
                <c:pt idx="1">
                  <c:v>94.46</c:v>
                </c:pt>
                <c:pt idx="2">
                  <c:v>94.55</c:v>
                </c:pt>
                <c:pt idx="3">
                  <c:v>94.68</c:v>
                </c:pt>
                <c:pt idx="4">
                  <c:v>94.78</c:v>
                </c:pt>
                <c:pt idx="5">
                  <c:v>94.64</c:v>
                </c:pt>
                <c:pt idx="6">
                  <c:v>94.73</c:v>
                </c:pt>
                <c:pt idx="7">
                  <c:v>94.76</c:v>
                </c:pt>
                <c:pt idx="8">
                  <c:v>94.69</c:v>
                </c:pt>
                <c:pt idx="9">
                  <c:v>94.64</c:v>
                </c:pt>
                <c:pt idx="10">
                  <c:v>94.6</c:v>
                </c:pt>
                <c:pt idx="11">
                  <c:v>94.57</c:v>
                </c:pt>
                <c:pt idx="12">
                  <c:v>94.49</c:v>
                </c:pt>
                <c:pt idx="13">
                  <c:v>94.43</c:v>
                </c:pt>
                <c:pt idx="14">
                  <c:v>94.25</c:v>
                </c:pt>
                <c:pt idx="15">
                  <c:v>93.98</c:v>
                </c:pt>
                <c:pt idx="16">
                  <c:v>94.19</c:v>
                </c:pt>
                <c:pt idx="17">
                  <c:v>94.39</c:v>
                </c:pt>
                <c:pt idx="18">
                  <c:v>94.56</c:v>
                </c:pt>
                <c:pt idx="19">
                  <c:v>94.24</c:v>
                </c:pt>
                <c:pt idx="20">
                  <c:v>94.18</c:v>
                </c:pt>
                <c:pt idx="21">
                  <c:v>94.28</c:v>
                </c:pt>
                <c:pt idx="22">
                  <c:v>94.35</c:v>
                </c:pt>
                <c:pt idx="23">
                  <c:v>94.36</c:v>
                </c:pt>
                <c:pt idx="24">
                  <c:v>94.43</c:v>
                </c:pt>
                <c:pt idx="25">
                  <c:v>94.47</c:v>
                </c:pt>
                <c:pt idx="26">
                  <c:v>94.57</c:v>
                </c:pt>
                <c:pt idx="27">
                  <c:v>94.47</c:v>
                </c:pt>
                <c:pt idx="28">
                  <c:v>94.49</c:v>
                </c:pt>
                <c:pt idx="29">
                  <c:v>94.54</c:v>
                </c:pt>
                <c:pt idx="30">
                  <c:v>94.47</c:v>
                </c:pt>
                <c:pt idx="31">
                  <c:v>94.71</c:v>
                </c:pt>
                <c:pt idx="32">
                  <c:v>95.04</c:v>
                </c:pt>
                <c:pt idx="33">
                  <c:v>94.81</c:v>
                </c:pt>
                <c:pt idx="34">
                  <c:v>94.22</c:v>
                </c:pt>
                <c:pt idx="35">
                  <c:v>94.27</c:v>
                </c:pt>
                <c:pt idx="36">
                  <c:v>93.95</c:v>
                </c:pt>
                <c:pt idx="37">
                  <c:v>93.58</c:v>
                </c:pt>
                <c:pt idx="38">
                  <c:v>93.56</c:v>
                </c:pt>
                <c:pt idx="39">
                  <c:v>93.29</c:v>
                </c:pt>
                <c:pt idx="40">
                  <c:v>93.51</c:v>
                </c:pt>
                <c:pt idx="41">
                  <c:v>93.61</c:v>
                </c:pt>
                <c:pt idx="42">
                  <c:v>93.66</c:v>
                </c:pt>
                <c:pt idx="43">
                  <c:v>93.93</c:v>
                </c:pt>
                <c:pt idx="44">
                  <c:v>94.07</c:v>
                </c:pt>
                <c:pt idx="45">
                  <c:v>94.18</c:v>
                </c:pt>
                <c:pt idx="46">
                  <c:v>94.37</c:v>
                </c:pt>
                <c:pt idx="47">
                  <c:v>94.35</c:v>
                </c:pt>
                <c:pt idx="48">
                  <c:v>94.29</c:v>
                </c:pt>
                <c:pt idx="49">
                  <c:v>94.2</c:v>
                </c:pt>
                <c:pt idx="50">
                  <c:v>94.01</c:v>
                </c:pt>
                <c:pt idx="51">
                  <c:v>94.01</c:v>
                </c:pt>
                <c:pt idx="52">
                  <c:v>94.23</c:v>
                </c:pt>
                <c:pt idx="53">
                  <c:v>94.04</c:v>
                </c:pt>
                <c:pt idx="54">
                  <c:v>94.01</c:v>
                </c:pt>
                <c:pt idx="55">
                  <c:v>93.98</c:v>
                </c:pt>
                <c:pt idx="56">
                  <c:v>93.95</c:v>
                </c:pt>
                <c:pt idx="57">
                  <c:v>93.87</c:v>
                </c:pt>
                <c:pt idx="58">
                  <c:v>93.9</c:v>
                </c:pt>
                <c:pt idx="59">
                  <c:v>93.9</c:v>
                </c:pt>
                <c:pt idx="60">
                  <c:v>93.92</c:v>
                </c:pt>
                <c:pt idx="61">
                  <c:v>94.16</c:v>
                </c:pt>
                <c:pt idx="62">
                  <c:v>94.13</c:v>
                </c:pt>
                <c:pt idx="63">
                  <c:v>94.09</c:v>
                </c:pt>
                <c:pt idx="64">
                  <c:v>94.26</c:v>
                </c:pt>
                <c:pt idx="65">
                  <c:v>94.23</c:v>
                </c:pt>
                <c:pt idx="66">
                  <c:v>94.39</c:v>
                </c:pt>
                <c:pt idx="67">
                  <c:v>94.36</c:v>
                </c:pt>
                <c:pt idx="68">
                  <c:v>94.4</c:v>
                </c:pt>
                <c:pt idx="69">
                  <c:v>94.48</c:v>
                </c:pt>
                <c:pt idx="70">
                  <c:v>94.65</c:v>
                </c:pt>
                <c:pt idx="71">
                  <c:v>94.57</c:v>
                </c:pt>
                <c:pt idx="72">
                  <c:v>94.54</c:v>
                </c:pt>
                <c:pt idx="73">
                  <c:v>94.54</c:v>
                </c:pt>
                <c:pt idx="74">
                  <c:v>94.67</c:v>
                </c:pt>
                <c:pt idx="75">
                  <c:v>94.66</c:v>
                </c:pt>
                <c:pt idx="76">
                  <c:v>94.55</c:v>
                </c:pt>
                <c:pt idx="77">
                  <c:v>94.42</c:v>
                </c:pt>
                <c:pt idx="78">
                  <c:v>94.49</c:v>
                </c:pt>
                <c:pt idx="79">
                  <c:v>94.33</c:v>
                </c:pt>
                <c:pt idx="80">
                  <c:v>94.41</c:v>
                </c:pt>
                <c:pt idx="81">
                  <c:v>94.49</c:v>
                </c:pt>
                <c:pt idx="82">
                  <c:v>94.53</c:v>
                </c:pt>
                <c:pt idx="83">
                  <c:v>94.61</c:v>
                </c:pt>
                <c:pt idx="84">
                  <c:v>94.51</c:v>
                </c:pt>
                <c:pt idx="85">
                  <c:v>94.41</c:v>
                </c:pt>
                <c:pt idx="86">
                  <c:v>94.69</c:v>
                </c:pt>
                <c:pt idx="87">
                  <c:v>95.07</c:v>
                </c:pt>
                <c:pt idx="88">
                  <c:v>95.32</c:v>
                </c:pt>
                <c:pt idx="89">
                  <c:v>95.25</c:v>
                </c:pt>
                <c:pt idx="90">
                  <c:v>95.21</c:v>
                </c:pt>
                <c:pt idx="91">
                  <c:v>95.39</c:v>
                </c:pt>
                <c:pt idx="92">
                  <c:v>95.44</c:v>
                </c:pt>
                <c:pt idx="93">
                  <c:v>95.11</c:v>
                </c:pt>
                <c:pt idx="94">
                  <c:v>95.16</c:v>
                </c:pt>
                <c:pt idx="95">
                  <c:v>95.19</c:v>
                </c:pt>
                <c:pt idx="96">
                  <c:v>95.39</c:v>
                </c:pt>
                <c:pt idx="97">
                  <c:v>95.52</c:v>
                </c:pt>
                <c:pt idx="98">
                  <c:v>95.49</c:v>
                </c:pt>
                <c:pt idx="99">
                  <c:v>95.31</c:v>
                </c:pt>
                <c:pt idx="100">
                  <c:v>95.2</c:v>
                </c:pt>
                <c:pt idx="101">
                  <c:v>95.29</c:v>
                </c:pt>
                <c:pt idx="102">
                  <c:v>95.4</c:v>
                </c:pt>
                <c:pt idx="103">
                  <c:v>95.47</c:v>
                </c:pt>
                <c:pt idx="104">
                  <c:v>95.41</c:v>
                </c:pt>
                <c:pt idx="105">
                  <c:v>95.45</c:v>
                </c:pt>
                <c:pt idx="106">
                  <c:v>95.31</c:v>
                </c:pt>
                <c:pt idx="107">
                  <c:v>95.55</c:v>
                </c:pt>
                <c:pt idx="108">
                  <c:v>95.59</c:v>
                </c:pt>
                <c:pt idx="109">
                  <c:v>95.32</c:v>
                </c:pt>
                <c:pt idx="110">
                  <c:v>95.1</c:v>
                </c:pt>
                <c:pt idx="111">
                  <c:v>95.37</c:v>
                </c:pt>
                <c:pt idx="112">
                  <c:v>95.27</c:v>
                </c:pt>
                <c:pt idx="113">
                  <c:v>95.35</c:v>
                </c:pt>
                <c:pt idx="114">
                  <c:v>95.61</c:v>
                </c:pt>
                <c:pt idx="115">
                  <c:v>95.66</c:v>
                </c:pt>
                <c:pt idx="116">
                  <c:v>95.63</c:v>
                </c:pt>
                <c:pt idx="117">
                  <c:v>95.53</c:v>
                </c:pt>
                <c:pt idx="118">
                  <c:v>95.51</c:v>
                </c:pt>
                <c:pt idx="119">
                  <c:v>95.44</c:v>
                </c:pt>
                <c:pt idx="120">
                  <c:v>95.45</c:v>
                </c:pt>
                <c:pt idx="121">
                  <c:v>95.53</c:v>
                </c:pt>
                <c:pt idx="122">
                  <c:v>95.68</c:v>
                </c:pt>
                <c:pt idx="123">
                  <c:v>95.77</c:v>
                </c:pt>
                <c:pt idx="124">
                  <c:v>95.92</c:v>
                </c:pt>
                <c:pt idx="125">
                  <c:v>95.83</c:v>
                </c:pt>
                <c:pt idx="126">
                  <c:v>95.96</c:v>
                </c:pt>
                <c:pt idx="127">
                  <c:v>96.12</c:v>
                </c:pt>
                <c:pt idx="128">
                  <c:v>96.08</c:v>
                </c:pt>
                <c:pt idx="129">
                  <c:v>96.02</c:v>
                </c:pt>
                <c:pt idx="130">
                  <c:v>95.94</c:v>
                </c:pt>
                <c:pt idx="131">
                  <c:v>96.15</c:v>
                </c:pt>
                <c:pt idx="132">
                  <c:v>95.51</c:v>
                </c:pt>
                <c:pt idx="133">
                  <c:v>95.82</c:v>
                </c:pt>
                <c:pt idx="134">
                  <c:v>95.89</c:v>
                </c:pt>
                <c:pt idx="135">
                  <c:v>96.41</c:v>
                </c:pt>
                <c:pt idx="136">
                  <c:v>96.47</c:v>
                </c:pt>
                <c:pt idx="137">
                  <c:v>97.12</c:v>
                </c:pt>
                <c:pt idx="138">
                  <c:v>96.2</c:v>
                </c:pt>
                <c:pt idx="139">
                  <c:v>95.56</c:v>
                </c:pt>
                <c:pt idx="140">
                  <c:v>95.27</c:v>
                </c:pt>
                <c:pt idx="141">
                  <c:v>95.15</c:v>
                </c:pt>
                <c:pt idx="142">
                  <c:v>95.35</c:v>
                </c:pt>
                <c:pt idx="143">
                  <c:v>95.69</c:v>
                </c:pt>
                <c:pt idx="144">
                  <c:v>95.74</c:v>
                </c:pt>
                <c:pt idx="145">
                  <c:v>95.73</c:v>
                </c:pt>
                <c:pt idx="146">
                  <c:v>95.86</c:v>
                </c:pt>
                <c:pt idx="147">
                  <c:v>95.93</c:v>
                </c:pt>
                <c:pt idx="148">
                  <c:v>95.98</c:v>
                </c:pt>
                <c:pt idx="149">
                  <c:v>96</c:v>
                </c:pt>
                <c:pt idx="150">
                  <c:v>95.69</c:v>
                </c:pt>
                <c:pt idx="151">
                  <c:v>95.94</c:v>
                </c:pt>
                <c:pt idx="152">
                  <c:v>95.7</c:v>
                </c:pt>
                <c:pt idx="153">
                  <c:v>94.99</c:v>
                </c:pt>
                <c:pt idx="154">
                  <c:v>94.93</c:v>
                </c:pt>
                <c:pt idx="155">
                  <c:v>95.1</c:v>
                </c:pt>
                <c:pt idx="156">
                  <c:v>95.1</c:v>
                </c:pt>
                <c:pt idx="157">
                  <c:v>95.06</c:v>
                </c:pt>
                <c:pt idx="158">
                  <c:v>95.2</c:v>
                </c:pt>
                <c:pt idx="159">
                  <c:v>95.4</c:v>
                </c:pt>
                <c:pt idx="160">
                  <c:v>95.81</c:v>
                </c:pt>
                <c:pt idx="161">
                  <c:v>95.7</c:v>
                </c:pt>
                <c:pt idx="162">
                  <c:v>95.53</c:v>
                </c:pt>
                <c:pt idx="163">
                  <c:v>95.42</c:v>
                </c:pt>
                <c:pt idx="164">
                  <c:v>95.23</c:v>
                </c:pt>
                <c:pt idx="165">
                  <c:v>94.9</c:v>
                </c:pt>
                <c:pt idx="166">
                  <c:v>95.03</c:v>
                </c:pt>
                <c:pt idx="167">
                  <c:v>95.08</c:v>
                </c:pt>
                <c:pt idx="168">
                  <c:v>94.91</c:v>
                </c:pt>
                <c:pt idx="169">
                  <c:v>95.01</c:v>
                </c:pt>
                <c:pt idx="170">
                  <c:v>95.09</c:v>
                </c:pt>
                <c:pt idx="171">
                  <c:v>95.15</c:v>
                </c:pt>
                <c:pt idx="172">
                  <c:v>94.92</c:v>
                </c:pt>
                <c:pt idx="173">
                  <c:v>94.9</c:v>
                </c:pt>
                <c:pt idx="174">
                  <c:v>94.81</c:v>
                </c:pt>
                <c:pt idx="175">
                  <c:v>95.02</c:v>
                </c:pt>
                <c:pt idx="176">
                  <c:v>94.7</c:v>
                </c:pt>
                <c:pt idx="177">
                  <c:v>94.58</c:v>
                </c:pt>
                <c:pt idx="178">
                  <c:v>94.17</c:v>
                </c:pt>
                <c:pt idx="179">
                  <c:v>94.38</c:v>
                </c:pt>
                <c:pt idx="180">
                  <c:v>94.49</c:v>
                </c:pt>
                <c:pt idx="181">
                  <c:v>94.42</c:v>
                </c:pt>
                <c:pt idx="182">
                  <c:v>94.3</c:v>
                </c:pt>
                <c:pt idx="183">
                  <c:v>94.52</c:v>
                </c:pt>
                <c:pt idx="184">
                  <c:v>94.74</c:v>
                </c:pt>
                <c:pt idx="185">
                  <c:v>94.9</c:v>
                </c:pt>
                <c:pt idx="186">
                  <c:v>94.91</c:v>
                </c:pt>
                <c:pt idx="187">
                  <c:v>94.86</c:v>
                </c:pt>
                <c:pt idx="188">
                  <c:v>94.73</c:v>
                </c:pt>
                <c:pt idx="189">
                  <c:v>94.83</c:v>
                </c:pt>
                <c:pt idx="190">
                  <c:v>94.87</c:v>
                </c:pt>
                <c:pt idx="191">
                  <c:v>94.98</c:v>
                </c:pt>
                <c:pt idx="192">
                  <c:v>95.02</c:v>
                </c:pt>
                <c:pt idx="193">
                  <c:v>94.99</c:v>
                </c:pt>
                <c:pt idx="194">
                  <c:v>95.02</c:v>
                </c:pt>
                <c:pt idx="195">
                  <c:v>95.27</c:v>
                </c:pt>
                <c:pt idx="196">
                  <c:v>95.34</c:v>
                </c:pt>
                <c:pt idx="197">
                  <c:v>95.42</c:v>
                </c:pt>
                <c:pt idx="198">
                  <c:v>95.36</c:v>
                </c:pt>
                <c:pt idx="199">
                  <c:v>95.23</c:v>
                </c:pt>
                <c:pt idx="200">
                  <c:v>95.06</c:v>
                </c:pt>
                <c:pt idx="201">
                  <c:v>95.23</c:v>
                </c:pt>
                <c:pt idx="202">
                  <c:v>95.11</c:v>
                </c:pt>
                <c:pt idx="203">
                  <c:v>94.99</c:v>
                </c:pt>
                <c:pt idx="204">
                  <c:v>95.05</c:v>
                </c:pt>
                <c:pt idx="205">
                  <c:v>94.85</c:v>
                </c:pt>
                <c:pt idx="206">
                  <c:v>94.9</c:v>
                </c:pt>
                <c:pt idx="207">
                  <c:v>94.8</c:v>
                </c:pt>
                <c:pt idx="208">
                  <c:v>94.8</c:v>
                </c:pt>
                <c:pt idx="209">
                  <c:v>94.65</c:v>
                </c:pt>
                <c:pt idx="210">
                  <c:v>94.83</c:v>
                </c:pt>
                <c:pt idx="211">
                  <c:v>94.88</c:v>
                </c:pt>
                <c:pt idx="212">
                  <c:v>94.69</c:v>
                </c:pt>
                <c:pt idx="213">
                  <c:v>95.17</c:v>
                </c:pt>
                <c:pt idx="214">
                  <c:v>95.17</c:v>
                </c:pt>
                <c:pt idx="215">
                  <c:v>95.44</c:v>
                </c:pt>
                <c:pt idx="216">
                  <c:v>95.55</c:v>
                </c:pt>
                <c:pt idx="217">
                  <c:v>95.4</c:v>
                </c:pt>
                <c:pt idx="218">
                  <c:v>95.38</c:v>
                </c:pt>
                <c:pt idx="219">
                  <c:v>94.85</c:v>
                </c:pt>
                <c:pt idx="220">
                  <c:v>94.86</c:v>
                </c:pt>
                <c:pt idx="221">
                  <c:v>94.6</c:v>
                </c:pt>
                <c:pt idx="222">
                  <c:v>94.6</c:v>
                </c:pt>
                <c:pt idx="223">
                  <c:v>94.71</c:v>
                </c:pt>
                <c:pt idx="224">
                  <c:v>94.98</c:v>
                </c:pt>
                <c:pt idx="225">
                  <c:v>95.02</c:v>
                </c:pt>
                <c:pt idx="226">
                  <c:v>95.16</c:v>
                </c:pt>
                <c:pt idx="227">
                  <c:v>95.32</c:v>
                </c:pt>
                <c:pt idx="228">
                  <c:v>95.26</c:v>
                </c:pt>
                <c:pt idx="229">
                  <c:v>94.99</c:v>
                </c:pt>
                <c:pt idx="230">
                  <c:v>94.95</c:v>
                </c:pt>
                <c:pt idx="231">
                  <c:v>94.43</c:v>
                </c:pt>
                <c:pt idx="232">
                  <c:v>94.62</c:v>
                </c:pt>
                <c:pt idx="233">
                  <c:v>94.65</c:v>
                </c:pt>
                <c:pt idx="234">
                  <c:v>94.64</c:v>
                </c:pt>
                <c:pt idx="235">
                  <c:v>94.69</c:v>
                </c:pt>
                <c:pt idx="236">
                  <c:v>94.65</c:v>
                </c:pt>
                <c:pt idx="237">
                  <c:v>94.76</c:v>
                </c:pt>
                <c:pt idx="238">
                  <c:v>95.02</c:v>
                </c:pt>
                <c:pt idx="239">
                  <c:v>94.95</c:v>
                </c:pt>
                <c:pt idx="240">
                  <c:v>95.18</c:v>
                </c:pt>
                <c:pt idx="241">
                  <c:v>95.35</c:v>
                </c:pt>
                <c:pt idx="242">
                  <c:v>95.34</c:v>
                </c:pt>
                <c:pt idx="243">
                  <c:v>95.21</c:v>
                </c:pt>
                <c:pt idx="244">
                  <c:v>95.4</c:v>
                </c:pt>
                <c:pt idx="245">
                  <c:v>95.4</c:v>
                </c:pt>
                <c:pt idx="246">
                  <c:v>95.27</c:v>
                </c:pt>
                <c:pt idx="247">
                  <c:v>95.57</c:v>
                </c:pt>
                <c:pt idx="248">
                  <c:v>95.5</c:v>
                </c:pt>
                <c:pt idx="249">
                  <c:v>95.5</c:v>
                </c:pt>
                <c:pt idx="250">
                  <c:v>95.6</c:v>
                </c:pt>
                <c:pt idx="251">
                  <c:v>95.95</c:v>
                </c:pt>
                <c:pt idx="252">
                  <c:v>95.86</c:v>
                </c:pt>
                <c:pt idx="253">
                  <c:v>96.15</c:v>
                </c:pt>
                <c:pt idx="254">
                  <c:v>95.83</c:v>
                </c:pt>
                <c:pt idx="255">
                  <c:v>96.1</c:v>
                </c:pt>
                <c:pt idx="256">
                  <c:v>96.07</c:v>
                </c:pt>
                <c:pt idx="257">
                  <c:v>96.02</c:v>
                </c:pt>
                <c:pt idx="258">
                  <c:v>95.85</c:v>
                </c:pt>
                <c:pt idx="259">
                  <c:v>95.33</c:v>
                </c:pt>
                <c:pt idx="260">
                  <c:v>95.07</c:v>
                </c:pt>
                <c:pt idx="261">
                  <c:v>95.11</c:v>
                </c:pt>
                <c:pt idx="262">
                  <c:v>95.12</c:v>
                </c:pt>
                <c:pt idx="263">
                  <c:v>95.19</c:v>
                </c:pt>
                <c:pt idx="264">
                  <c:v>94.83</c:v>
                </c:pt>
                <c:pt idx="265">
                  <c:v>95.04</c:v>
                </c:pt>
                <c:pt idx="266">
                  <c:v>94.84</c:v>
                </c:pt>
                <c:pt idx="267">
                  <c:v>94.9</c:v>
                </c:pt>
                <c:pt idx="268">
                  <c:v>94.96</c:v>
                </c:pt>
                <c:pt idx="269">
                  <c:v>94.93</c:v>
                </c:pt>
                <c:pt idx="270">
                  <c:v>95.1</c:v>
                </c:pt>
                <c:pt idx="271">
                  <c:v>95.3</c:v>
                </c:pt>
                <c:pt idx="272">
                  <c:v>95.49</c:v>
                </c:pt>
                <c:pt idx="273">
                  <c:v>95.49</c:v>
                </c:pt>
                <c:pt idx="274">
                  <c:v>95.36</c:v>
                </c:pt>
                <c:pt idx="275">
                  <c:v>95.6</c:v>
                </c:pt>
                <c:pt idx="276">
                  <c:v>95.98</c:v>
                </c:pt>
                <c:pt idx="277">
                  <c:v>95.79</c:v>
                </c:pt>
                <c:pt idx="278">
                  <c:v>95.94</c:v>
                </c:pt>
                <c:pt idx="279">
                  <c:v>95.92</c:v>
                </c:pt>
                <c:pt idx="280">
                  <c:v>96.01</c:v>
                </c:pt>
                <c:pt idx="281">
                  <c:v>96.33</c:v>
                </c:pt>
                <c:pt idx="282">
                  <c:v>96.37</c:v>
                </c:pt>
                <c:pt idx="283">
                  <c:v>96.6</c:v>
                </c:pt>
                <c:pt idx="284">
                  <c:v>96.63</c:v>
                </c:pt>
                <c:pt idx="285">
                  <c:v>96.53</c:v>
                </c:pt>
                <c:pt idx="286">
                  <c:v>96.53</c:v>
                </c:pt>
                <c:pt idx="287">
                  <c:v>96.37</c:v>
                </c:pt>
                <c:pt idx="288">
                  <c:v>96.59</c:v>
                </c:pt>
                <c:pt idx="289">
                  <c:v>96.78</c:v>
                </c:pt>
                <c:pt idx="290">
                  <c:v>97.04</c:v>
                </c:pt>
                <c:pt idx="291">
                  <c:v>97.64</c:v>
                </c:pt>
                <c:pt idx="292">
                  <c:v>97.68</c:v>
                </c:pt>
                <c:pt idx="293">
                  <c:v>97.72</c:v>
                </c:pt>
                <c:pt idx="294">
                  <c:v>97.94</c:v>
                </c:pt>
                <c:pt idx="295">
                  <c:v>98.05</c:v>
                </c:pt>
                <c:pt idx="296">
                  <c:v>97.91</c:v>
                </c:pt>
                <c:pt idx="297">
                  <c:v>97.96</c:v>
                </c:pt>
                <c:pt idx="298">
                  <c:v>98.11</c:v>
                </c:pt>
                <c:pt idx="299">
                  <c:v>98.18</c:v>
                </c:pt>
                <c:pt idx="300">
                  <c:v>98.05</c:v>
                </c:pt>
                <c:pt idx="301">
                  <c:v>98.09</c:v>
                </c:pt>
                <c:pt idx="302">
                  <c:v>98</c:v>
                </c:pt>
                <c:pt idx="303">
                  <c:v>97.8</c:v>
                </c:pt>
                <c:pt idx="304">
                  <c:v>97.6</c:v>
                </c:pt>
                <c:pt idx="305">
                  <c:v>97.61</c:v>
                </c:pt>
                <c:pt idx="306">
                  <c:v>97.6</c:v>
                </c:pt>
                <c:pt idx="307">
                  <c:v>97.46</c:v>
                </c:pt>
                <c:pt idx="308">
                  <c:v>97.61</c:v>
                </c:pt>
                <c:pt idx="309">
                  <c:v>97.61</c:v>
                </c:pt>
                <c:pt idx="310">
                  <c:v>97.68</c:v>
                </c:pt>
                <c:pt idx="311">
                  <c:v>97.49</c:v>
                </c:pt>
                <c:pt idx="312">
                  <c:v>97.37</c:v>
                </c:pt>
                <c:pt idx="313">
                  <c:v>97.29</c:v>
                </c:pt>
                <c:pt idx="314">
                  <c:v>96.88</c:v>
                </c:pt>
                <c:pt idx="315">
                  <c:v>97.2</c:v>
                </c:pt>
                <c:pt idx="316">
                  <c:v>97.36</c:v>
                </c:pt>
                <c:pt idx="317">
                  <c:v>97.65</c:v>
                </c:pt>
                <c:pt idx="318">
                  <c:v>97.93</c:v>
                </c:pt>
                <c:pt idx="319">
                  <c:v>98</c:v>
                </c:pt>
                <c:pt idx="320">
                  <c:v>98.07</c:v>
                </c:pt>
                <c:pt idx="321">
                  <c:v>98.13</c:v>
                </c:pt>
                <c:pt idx="322">
                  <c:v>97.99</c:v>
                </c:pt>
                <c:pt idx="323">
                  <c:v>97.89</c:v>
                </c:pt>
                <c:pt idx="324">
                  <c:v>97.97</c:v>
                </c:pt>
                <c:pt idx="325">
                  <c:v>98.14</c:v>
                </c:pt>
                <c:pt idx="326">
                  <c:v>98.15</c:v>
                </c:pt>
                <c:pt idx="327">
                  <c:v>98.12</c:v>
                </c:pt>
                <c:pt idx="328">
                  <c:v>98.03</c:v>
                </c:pt>
                <c:pt idx="329">
                  <c:v>97.93</c:v>
                </c:pt>
                <c:pt idx="330">
                  <c:v>98.09</c:v>
                </c:pt>
                <c:pt idx="331">
                  <c:v>98.18</c:v>
                </c:pt>
                <c:pt idx="332">
                  <c:v>98.18</c:v>
                </c:pt>
                <c:pt idx="333">
                  <c:v>98.54</c:v>
                </c:pt>
                <c:pt idx="334">
                  <c:v>98.67</c:v>
                </c:pt>
                <c:pt idx="335">
                  <c:v>98.69</c:v>
                </c:pt>
                <c:pt idx="336">
                  <c:v>98.65</c:v>
                </c:pt>
                <c:pt idx="337">
                  <c:v>98.84</c:v>
                </c:pt>
                <c:pt idx="338">
                  <c:v>98.64</c:v>
                </c:pt>
                <c:pt idx="339">
                  <c:v>99.06</c:v>
                </c:pt>
                <c:pt idx="340">
                  <c:v>98.99</c:v>
                </c:pt>
                <c:pt idx="341">
                  <c:v>99.01</c:v>
                </c:pt>
                <c:pt idx="342">
                  <c:v>99.12</c:v>
                </c:pt>
                <c:pt idx="343">
                  <c:v>98.96</c:v>
                </c:pt>
                <c:pt idx="344">
                  <c:v>98.84</c:v>
                </c:pt>
                <c:pt idx="345">
                  <c:v>99.02</c:v>
                </c:pt>
                <c:pt idx="346">
                  <c:v>99.03</c:v>
                </c:pt>
                <c:pt idx="347">
                  <c:v>98.89</c:v>
                </c:pt>
                <c:pt idx="348">
                  <c:v>99.66</c:v>
                </c:pt>
                <c:pt idx="349">
                  <c:v>99.67</c:v>
                </c:pt>
                <c:pt idx="350">
                  <c:v>99.72</c:v>
                </c:pt>
                <c:pt idx="351">
                  <c:v>99.74</c:v>
                </c:pt>
                <c:pt idx="352">
                  <c:v>99.86</c:v>
                </c:pt>
                <c:pt idx="353">
                  <c:v>99.85</c:v>
                </c:pt>
                <c:pt idx="354">
                  <c:v>99.89</c:v>
                </c:pt>
                <c:pt idx="355">
                  <c:v>100.05</c:v>
                </c:pt>
                <c:pt idx="356">
                  <c:v>100.27</c:v>
                </c:pt>
                <c:pt idx="357">
                  <c:v>100.16</c:v>
                </c:pt>
                <c:pt idx="358">
                  <c:v>100.24</c:v>
                </c:pt>
                <c:pt idx="359">
                  <c:v>100.24</c:v>
                </c:pt>
                <c:pt idx="360">
                  <c:v>100.27</c:v>
                </c:pt>
                <c:pt idx="361">
                  <c:v>100.02</c:v>
                </c:pt>
                <c:pt idx="362">
                  <c:v>100.19</c:v>
                </c:pt>
                <c:pt idx="363">
                  <c:v>100.3</c:v>
                </c:pt>
                <c:pt idx="364">
                  <c:v>100.05</c:v>
                </c:pt>
                <c:pt idx="365">
                  <c:v>100.28</c:v>
                </c:pt>
                <c:pt idx="366">
                  <c:v>100.29</c:v>
                </c:pt>
                <c:pt idx="367">
                  <c:v>100.27</c:v>
                </c:pt>
                <c:pt idx="368">
                  <c:v>100.33</c:v>
                </c:pt>
                <c:pt idx="369">
                  <c:v>100.34</c:v>
                </c:pt>
                <c:pt idx="370">
                  <c:v>100.51</c:v>
                </c:pt>
                <c:pt idx="371">
                  <c:v>99.8</c:v>
                </c:pt>
                <c:pt idx="372">
                  <c:v>99.68</c:v>
                </c:pt>
                <c:pt idx="373">
                  <c:v>99.81</c:v>
                </c:pt>
                <c:pt idx="374">
                  <c:v>99.77</c:v>
                </c:pt>
                <c:pt idx="375">
                  <c:v>100</c:v>
                </c:pt>
                <c:pt idx="376">
                  <c:v>99.62</c:v>
                </c:pt>
                <c:pt idx="377">
                  <c:v>99.49</c:v>
                </c:pt>
                <c:pt idx="378">
                  <c:v>100.19</c:v>
                </c:pt>
                <c:pt idx="379">
                  <c:v>100.5</c:v>
                </c:pt>
                <c:pt idx="380">
                  <c:v>100.78</c:v>
                </c:pt>
                <c:pt idx="381">
                  <c:v>100.24</c:v>
                </c:pt>
                <c:pt idx="382">
                  <c:v>100.48</c:v>
                </c:pt>
                <c:pt idx="383">
                  <c:v>100.61</c:v>
                </c:pt>
                <c:pt idx="384">
                  <c:v>100.93</c:v>
                </c:pt>
                <c:pt idx="385">
                  <c:v>100.81</c:v>
                </c:pt>
                <c:pt idx="386">
                  <c:v>101</c:v>
                </c:pt>
                <c:pt idx="387">
                  <c:v>101.06</c:v>
                </c:pt>
                <c:pt idx="388">
                  <c:v>100.99</c:v>
                </c:pt>
                <c:pt idx="389">
                  <c:v>101.06</c:v>
                </c:pt>
                <c:pt idx="390">
                  <c:v>101.13</c:v>
                </c:pt>
                <c:pt idx="391">
                  <c:v>100.64</c:v>
                </c:pt>
                <c:pt idx="392">
                  <c:v>100.87</c:v>
                </c:pt>
                <c:pt idx="393">
                  <c:v>101.27</c:v>
                </c:pt>
                <c:pt idx="394">
                  <c:v>100.87</c:v>
                </c:pt>
                <c:pt idx="395">
                  <c:v>99.81</c:v>
                </c:pt>
                <c:pt idx="396">
                  <c:v>99.24</c:v>
                </c:pt>
                <c:pt idx="397">
                  <c:v>99.42</c:v>
                </c:pt>
                <c:pt idx="398">
                  <c:v>99.33</c:v>
                </c:pt>
                <c:pt idx="399">
                  <c:v>99.8</c:v>
                </c:pt>
                <c:pt idx="400">
                  <c:v>99.9</c:v>
                </c:pt>
                <c:pt idx="401">
                  <c:v>100.74</c:v>
                </c:pt>
                <c:pt idx="402">
                  <c:v>100.51</c:v>
                </c:pt>
                <c:pt idx="403">
                  <c:v>100</c:v>
                </c:pt>
                <c:pt idx="404">
                  <c:v>100.3</c:v>
                </c:pt>
                <c:pt idx="405">
                  <c:v>100.66</c:v>
                </c:pt>
                <c:pt idx="406">
                  <c:v>100.74</c:v>
                </c:pt>
                <c:pt idx="407">
                  <c:v>100.74</c:v>
                </c:pt>
                <c:pt idx="408">
                  <c:v>101.02</c:v>
                </c:pt>
                <c:pt idx="409">
                  <c:v>101.09</c:v>
                </c:pt>
                <c:pt idx="410">
                  <c:v>101.05</c:v>
                </c:pt>
                <c:pt idx="411">
                  <c:v>100.99</c:v>
                </c:pt>
                <c:pt idx="412">
                  <c:v>101.17</c:v>
                </c:pt>
                <c:pt idx="413">
                  <c:v>101.24</c:v>
                </c:pt>
                <c:pt idx="414">
                  <c:v>100.59</c:v>
                </c:pt>
                <c:pt idx="415">
                  <c:v>100.78</c:v>
                </c:pt>
                <c:pt idx="416">
                  <c:v>100.96</c:v>
                </c:pt>
                <c:pt idx="417">
                  <c:v>100.96</c:v>
                </c:pt>
                <c:pt idx="418">
                  <c:v>101.72</c:v>
                </c:pt>
                <c:pt idx="419">
                  <c:v>101.93</c:v>
                </c:pt>
                <c:pt idx="420">
                  <c:v>102.1</c:v>
                </c:pt>
                <c:pt idx="421">
                  <c:v>102.42</c:v>
                </c:pt>
                <c:pt idx="422">
                  <c:v>103.05</c:v>
                </c:pt>
                <c:pt idx="423">
                  <c:v>102.91</c:v>
                </c:pt>
                <c:pt idx="424">
                  <c:v>102.92</c:v>
                </c:pt>
                <c:pt idx="425">
                  <c:v>103.27</c:v>
                </c:pt>
                <c:pt idx="426">
                  <c:v>102.69</c:v>
                </c:pt>
                <c:pt idx="427">
                  <c:v>103.02</c:v>
                </c:pt>
                <c:pt idx="428">
                  <c:v>102.88</c:v>
                </c:pt>
                <c:pt idx="429">
                  <c:v>103.07</c:v>
                </c:pt>
                <c:pt idx="430">
                  <c:v>103.17</c:v>
                </c:pt>
                <c:pt idx="431">
                  <c:v>103.17</c:v>
                </c:pt>
                <c:pt idx="432">
                  <c:v>103.44</c:v>
                </c:pt>
                <c:pt idx="433">
                  <c:v>103.56</c:v>
                </c:pt>
                <c:pt idx="434">
                  <c:v>103.83</c:v>
                </c:pt>
                <c:pt idx="435">
                  <c:v>103.61</c:v>
                </c:pt>
                <c:pt idx="436">
                  <c:v>103.27</c:v>
                </c:pt>
                <c:pt idx="437">
                  <c:v>103.58</c:v>
                </c:pt>
                <c:pt idx="438">
                  <c:v>103.61</c:v>
                </c:pt>
                <c:pt idx="439">
                  <c:v>103.72</c:v>
                </c:pt>
                <c:pt idx="440">
                  <c:v>103.72</c:v>
                </c:pt>
                <c:pt idx="441">
                  <c:v>103.26</c:v>
                </c:pt>
                <c:pt idx="442">
                  <c:v>103.27</c:v>
                </c:pt>
                <c:pt idx="443">
                  <c:v>103.05</c:v>
                </c:pt>
                <c:pt idx="444">
                  <c:v>102.98</c:v>
                </c:pt>
                <c:pt idx="445">
                  <c:v>102.98</c:v>
                </c:pt>
                <c:pt idx="446">
                  <c:v>103.69</c:v>
                </c:pt>
                <c:pt idx="447">
                  <c:v>103.08</c:v>
                </c:pt>
                <c:pt idx="448">
                  <c:v>102.26</c:v>
                </c:pt>
                <c:pt idx="449">
                  <c:v>102.09</c:v>
                </c:pt>
                <c:pt idx="450">
                  <c:v>102.03</c:v>
                </c:pt>
                <c:pt idx="451">
                  <c:v>101.73</c:v>
                </c:pt>
                <c:pt idx="452">
                  <c:v>101.56</c:v>
                </c:pt>
                <c:pt idx="453">
                  <c:v>101.66</c:v>
                </c:pt>
                <c:pt idx="454">
                  <c:v>101.39</c:v>
                </c:pt>
                <c:pt idx="455">
                  <c:v>101.24</c:v>
                </c:pt>
                <c:pt idx="456">
                  <c:v>101.32</c:v>
                </c:pt>
                <c:pt idx="457">
                  <c:v>101.23</c:v>
                </c:pt>
                <c:pt idx="458">
                  <c:v>101.71</c:v>
                </c:pt>
                <c:pt idx="459">
                  <c:v>101.89</c:v>
                </c:pt>
                <c:pt idx="460">
                  <c:v>102.06</c:v>
                </c:pt>
                <c:pt idx="461">
                  <c:v>101.81</c:v>
                </c:pt>
                <c:pt idx="462">
                  <c:v>102.12</c:v>
                </c:pt>
                <c:pt idx="463">
                  <c:v>102.51</c:v>
                </c:pt>
                <c:pt idx="464">
                  <c:v>102.89</c:v>
                </c:pt>
                <c:pt idx="465">
                  <c:v>102.79</c:v>
                </c:pt>
                <c:pt idx="466">
                  <c:v>102.91</c:v>
                </c:pt>
                <c:pt idx="467">
                  <c:v>103.04</c:v>
                </c:pt>
                <c:pt idx="468">
                  <c:v>103.21</c:v>
                </c:pt>
                <c:pt idx="469">
                  <c:v>103.32</c:v>
                </c:pt>
                <c:pt idx="470">
                  <c:v>102.86</c:v>
                </c:pt>
                <c:pt idx="471">
                  <c:v>102.54</c:v>
                </c:pt>
                <c:pt idx="472">
                  <c:v>101.8</c:v>
                </c:pt>
                <c:pt idx="473">
                  <c:v>101.87</c:v>
                </c:pt>
                <c:pt idx="474">
                  <c:v>102.02</c:v>
                </c:pt>
                <c:pt idx="475">
                  <c:v>101.97</c:v>
                </c:pt>
                <c:pt idx="476">
                  <c:v>101.51</c:v>
                </c:pt>
                <c:pt idx="477">
                  <c:v>101.61</c:v>
                </c:pt>
                <c:pt idx="478">
                  <c:v>101.69</c:v>
                </c:pt>
                <c:pt idx="479">
                  <c:v>102</c:v>
                </c:pt>
                <c:pt idx="480">
                  <c:v>101.9</c:v>
                </c:pt>
                <c:pt idx="481">
                  <c:v>102.03</c:v>
                </c:pt>
                <c:pt idx="482">
                  <c:v>102.39</c:v>
                </c:pt>
                <c:pt idx="483">
                  <c:v>101.47</c:v>
                </c:pt>
                <c:pt idx="484">
                  <c:v>101.45</c:v>
                </c:pt>
                <c:pt idx="485">
                  <c:v>101.38</c:v>
                </c:pt>
                <c:pt idx="486">
                  <c:v>101.42</c:v>
                </c:pt>
                <c:pt idx="487">
                  <c:v>101.6</c:v>
                </c:pt>
                <c:pt idx="488">
                  <c:v>101.44</c:v>
                </c:pt>
                <c:pt idx="489">
                  <c:v>101.41</c:v>
                </c:pt>
                <c:pt idx="490">
                  <c:v>101.4</c:v>
                </c:pt>
                <c:pt idx="491">
                  <c:v>100.94</c:v>
                </c:pt>
                <c:pt idx="492">
                  <c:v>100.58</c:v>
                </c:pt>
                <c:pt idx="493">
                  <c:v>100.17</c:v>
                </c:pt>
                <c:pt idx="494">
                  <c:v>99.99</c:v>
                </c:pt>
                <c:pt idx="495">
                  <c:v>99.84</c:v>
                </c:pt>
                <c:pt idx="496">
                  <c:v>101</c:v>
                </c:pt>
                <c:pt idx="497">
                  <c:v>101.24</c:v>
                </c:pt>
                <c:pt idx="498">
                  <c:v>101.56</c:v>
                </c:pt>
                <c:pt idx="499">
                  <c:v>101.64</c:v>
                </c:pt>
                <c:pt idx="500">
                  <c:v>101.49</c:v>
                </c:pt>
                <c:pt idx="501">
                  <c:v>101.17</c:v>
                </c:pt>
                <c:pt idx="502">
                  <c:v>100.91</c:v>
                </c:pt>
                <c:pt idx="503">
                  <c:v>100.1</c:v>
                </c:pt>
                <c:pt idx="504">
                  <c:v>101.67</c:v>
                </c:pt>
                <c:pt idx="505">
                  <c:v>104.95</c:v>
                </c:pt>
                <c:pt idx="506">
                  <c:v>105.02</c:v>
                </c:pt>
                <c:pt idx="507">
                  <c:v>105.13</c:v>
                </c:pt>
                <c:pt idx="508">
                  <c:v>105.11</c:v>
                </c:pt>
                <c:pt idx="509">
                  <c:v>104.66</c:v>
                </c:pt>
                <c:pt idx="510">
                  <c:v>104.68</c:v>
                </c:pt>
                <c:pt idx="511">
                  <c:v>104.28</c:v>
                </c:pt>
                <c:pt idx="512">
                  <c:v>104.52</c:v>
                </c:pt>
                <c:pt idx="513">
                  <c:v>104.12</c:v>
                </c:pt>
                <c:pt idx="514">
                  <c:v>104.25</c:v>
                </c:pt>
                <c:pt idx="515">
                  <c:v>103.88</c:v>
                </c:pt>
                <c:pt idx="516">
                  <c:v>104.13</c:v>
                </c:pt>
                <c:pt idx="517">
                  <c:v>104.14</c:v>
                </c:pt>
                <c:pt idx="518">
                  <c:v>104.26</c:v>
                </c:pt>
                <c:pt idx="519">
                  <c:v>104.11</c:v>
                </c:pt>
                <c:pt idx="520">
                  <c:v>104.31</c:v>
                </c:pt>
                <c:pt idx="521">
                  <c:v>104.27</c:v>
                </c:pt>
                <c:pt idx="522">
                  <c:v>104.09</c:v>
                </c:pt>
                <c:pt idx="523">
                  <c:v>103.95</c:v>
                </c:pt>
                <c:pt idx="524">
                  <c:v>103.67</c:v>
                </c:pt>
                <c:pt idx="525">
                  <c:v>103.69</c:v>
                </c:pt>
                <c:pt idx="526">
                  <c:v>103.2</c:v>
                </c:pt>
                <c:pt idx="527">
                  <c:v>103.32</c:v>
                </c:pt>
                <c:pt idx="528">
                  <c:v>103.29</c:v>
                </c:pt>
                <c:pt idx="529">
                  <c:v>103.59</c:v>
                </c:pt>
                <c:pt idx="530">
                  <c:v>103.32</c:v>
                </c:pt>
                <c:pt idx="531">
                  <c:v>103.27</c:v>
                </c:pt>
                <c:pt idx="532">
                  <c:v>103.21</c:v>
                </c:pt>
                <c:pt idx="533">
                  <c:v>103.13</c:v>
                </c:pt>
                <c:pt idx="534">
                  <c:v>102.91</c:v>
                </c:pt>
                <c:pt idx="535">
                  <c:v>102.86</c:v>
                </c:pt>
                <c:pt idx="536">
                  <c:v>103.01</c:v>
                </c:pt>
                <c:pt idx="537">
                  <c:v>102.8</c:v>
                </c:pt>
                <c:pt idx="538">
                  <c:v>102.94</c:v>
                </c:pt>
                <c:pt idx="539">
                  <c:v>102.82</c:v>
                </c:pt>
                <c:pt idx="540">
                  <c:v>102.15</c:v>
                </c:pt>
                <c:pt idx="541">
                  <c:v>102.2</c:v>
                </c:pt>
                <c:pt idx="542">
                  <c:v>101.92</c:v>
                </c:pt>
                <c:pt idx="543">
                  <c:v>102.75</c:v>
                </c:pt>
                <c:pt idx="544">
                  <c:v>102.5</c:v>
                </c:pt>
                <c:pt idx="545">
                  <c:v>102.51</c:v>
                </c:pt>
                <c:pt idx="546">
                  <c:v>102.49</c:v>
                </c:pt>
                <c:pt idx="547">
                  <c:v>102.66</c:v>
                </c:pt>
                <c:pt idx="548">
                  <c:v>102.25</c:v>
                </c:pt>
                <c:pt idx="549">
                  <c:v>102.86</c:v>
                </c:pt>
                <c:pt idx="550">
                  <c:v>103.23</c:v>
                </c:pt>
                <c:pt idx="551">
                  <c:v>103.46</c:v>
                </c:pt>
                <c:pt idx="552">
                  <c:v>102.85</c:v>
                </c:pt>
                <c:pt idx="553">
                  <c:v>102.68</c:v>
                </c:pt>
                <c:pt idx="554">
                  <c:v>102.91</c:v>
                </c:pt>
                <c:pt idx="555">
                  <c:v>103.54</c:v>
                </c:pt>
                <c:pt idx="556">
                  <c:v>103.22</c:v>
                </c:pt>
                <c:pt idx="557">
                  <c:v>103.31</c:v>
                </c:pt>
                <c:pt idx="558">
                  <c:v>103.16</c:v>
                </c:pt>
                <c:pt idx="559">
                  <c:v>102.83</c:v>
                </c:pt>
                <c:pt idx="560">
                  <c:v>102.17</c:v>
                </c:pt>
                <c:pt idx="561">
                  <c:v>102.17</c:v>
                </c:pt>
                <c:pt idx="562">
                  <c:v>101.89</c:v>
                </c:pt>
                <c:pt idx="563">
                  <c:v>101.87</c:v>
                </c:pt>
                <c:pt idx="564">
                  <c:v>101.59</c:v>
                </c:pt>
                <c:pt idx="565">
                  <c:v>100.79</c:v>
                </c:pt>
                <c:pt idx="566">
                  <c:v>100.59</c:v>
                </c:pt>
                <c:pt idx="567">
                  <c:v>100.71</c:v>
                </c:pt>
                <c:pt idx="568">
                  <c:v>100.75</c:v>
                </c:pt>
                <c:pt idx="569">
                  <c:v>101.24</c:v>
                </c:pt>
                <c:pt idx="570">
                  <c:v>101.57</c:v>
                </c:pt>
                <c:pt idx="571">
                  <c:v>101.4</c:v>
                </c:pt>
                <c:pt idx="572">
                  <c:v>101.24</c:v>
                </c:pt>
                <c:pt idx="573">
                  <c:v>100.95</c:v>
                </c:pt>
                <c:pt idx="574">
                  <c:v>101.41</c:v>
                </c:pt>
                <c:pt idx="575">
                  <c:v>101.63</c:v>
                </c:pt>
                <c:pt idx="576">
                  <c:v>101.44</c:v>
                </c:pt>
                <c:pt idx="577">
                  <c:v>101.35</c:v>
                </c:pt>
                <c:pt idx="578">
                  <c:v>101.25</c:v>
                </c:pt>
                <c:pt idx="579">
                  <c:v>101.63</c:v>
                </c:pt>
                <c:pt idx="580">
                  <c:v>101.89</c:v>
                </c:pt>
                <c:pt idx="581">
                  <c:v>102.26</c:v>
                </c:pt>
                <c:pt idx="582">
                  <c:v>102.69</c:v>
                </c:pt>
                <c:pt idx="583">
                  <c:v>103.03</c:v>
                </c:pt>
                <c:pt idx="584">
                  <c:v>102.99</c:v>
                </c:pt>
                <c:pt idx="585">
                  <c:v>102.85</c:v>
                </c:pt>
                <c:pt idx="586">
                  <c:v>102.74</c:v>
                </c:pt>
                <c:pt idx="587">
                  <c:v>102.86</c:v>
                </c:pt>
                <c:pt idx="588">
                  <c:v>103.25</c:v>
                </c:pt>
                <c:pt idx="589">
                  <c:v>102.93</c:v>
                </c:pt>
                <c:pt idx="590">
                  <c:v>103.48</c:v>
                </c:pt>
                <c:pt idx="591">
                  <c:v>103.23</c:v>
                </c:pt>
                <c:pt idx="592">
                  <c:v>103.11</c:v>
                </c:pt>
                <c:pt idx="593">
                  <c:v>102.97</c:v>
                </c:pt>
                <c:pt idx="594">
                  <c:v>103.15</c:v>
                </c:pt>
                <c:pt idx="595">
                  <c:v>102.66</c:v>
                </c:pt>
                <c:pt idx="596">
                  <c:v>103.28</c:v>
                </c:pt>
                <c:pt idx="597">
                  <c:v>103.28</c:v>
                </c:pt>
                <c:pt idx="598">
                  <c:v>103.63</c:v>
                </c:pt>
                <c:pt idx="599">
                  <c:v>103.72</c:v>
                </c:pt>
                <c:pt idx="600">
                  <c:v>103.51</c:v>
                </c:pt>
                <c:pt idx="601">
                  <c:v>102.98</c:v>
                </c:pt>
                <c:pt idx="602">
                  <c:v>102.73</c:v>
                </c:pt>
                <c:pt idx="603">
                  <c:v>102.7</c:v>
                </c:pt>
                <c:pt idx="604">
                  <c:v>102.87</c:v>
                </c:pt>
                <c:pt idx="605">
                  <c:v>103.1</c:v>
                </c:pt>
                <c:pt idx="606">
                  <c:v>103.7</c:v>
                </c:pt>
                <c:pt idx="607">
                  <c:v>104.29</c:v>
                </c:pt>
                <c:pt idx="608">
                  <c:v>103.94</c:v>
                </c:pt>
                <c:pt idx="609">
                  <c:v>103.98</c:v>
                </c:pt>
                <c:pt idx="610">
                  <c:v>103.71</c:v>
                </c:pt>
                <c:pt idx="611">
                  <c:v>103.52</c:v>
                </c:pt>
                <c:pt idx="612">
                  <c:v>103.3</c:v>
                </c:pt>
                <c:pt idx="613">
                  <c:v>103.61</c:v>
                </c:pt>
                <c:pt idx="614">
                  <c:v>103.15</c:v>
                </c:pt>
                <c:pt idx="615">
                  <c:v>102.61</c:v>
                </c:pt>
                <c:pt idx="616">
                  <c:v>102.37</c:v>
                </c:pt>
                <c:pt idx="617">
                  <c:v>101.92</c:v>
                </c:pt>
                <c:pt idx="618">
                  <c:v>101.57</c:v>
                </c:pt>
                <c:pt idx="619">
                  <c:v>101.29</c:v>
                </c:pt>
                <c:pt idx="620">
                  <c:v>101.36</c:v>
                </c:pt>
                <c:pt idx="621">
                  <c:v>101.1</c:v>
                </c:pt>
                <c:pt idx="622">
                  <c:v>101.2</c:v>
                </c:pt>
                <c:pt idx="623">
                  <c:v>101</c:v>
                </c:pt>
                <c:pt idx="624">
                  <c:v>101.24</c:v>
                </c:pt>
                <c:pt idx="625">
                  <c:v>101.18</c:v>
                </c:pt>
                <c:pt idx="626">
                  <c:v>100.92</c:v>
                </c:pt>
                <c:pt idx="627">
                  <c:v>101.06</c:v>
                </c:pt>
                <c:pt idx="628">
                  <c:v>100.94</c:v>
                </c:pt>
                <c:pt idx="629">
                  <c:v>100.93</c:v>
                </c:pt>
                <c:pt idx="630">
                  <c:v>101.02</c:v>
                </c:pt>
                <c:pt idx="631">
                  <c:v>101.46</c:v>
                </c:pt>
                <c:pt idx="632">
                  <c:v>101.83</c:v>
                </c:pt>
                <c:pt idx="633">
                  <c:v>102.13</c:v>
                </c:pt>
                <c:pt idx="634">
                  <c:v>101.72</c:v>
                </c:pt>
                <c:pt idx="635">
                  <c:v>101.54</c:v>
                </c:pt>
                <c:pt idx="636">
                  <c:v>101.8</c:v>
                </c:pt>
                <c:pt idx="637">
                  <c:v>101.39</c:v>
                </c:pt>
                <c:pt idx="638">
                  <c:v>101.38</c:v>
                </c:pt>
                <c:pt idx="639">
                  <c:v>101.32</c:v>
                </c:pt>
                <c:pt idx="640">
                  <c:v>101.45</c:v>
                </c:pt>
                <c:pt idx="641">
                  <c:v>101.48</c:v>
                </c:pt>
                <c:pt idx="642">
                  <c:v>101.72</c:v>
                </c:pt>
                <c:pt idx="643">
                  <c:v>101.3</c:v>
                </c:pt>
                <c:pt idx="644">
                  <c:v>101.39</c:v>
                </c:pt>
                <c:pt idx="645">
                  <c:v>101.54</c:v>
                </c:pt>
                <c:pt idx="646">
                  <c:v>101.28</c:v>
                </c:pt>
                <c:pt idx="647">
                  <c:v>101.37</c:v>
                </c:pt>
                <c:pt idx="648">
                  <c:v>101.05</c:v>
                </c:pt>
                <c:pt idx="649">
                  <c:v>101.08</c:v>
                </c:pt>
                <c:pt idx="650">
                  <c:v>100.62</c:v>
                </c:pt>
                <c:pt idx="651">
                  <c:v>100.64</c:v>
                </c:pt>
                <c:pt idx="652">
                  <c:v>101.08</c:v>
                </c:pt>
                <c:pt idx="653">
                  <c:v>101.36</c:v>
                </c:pt>
                <c:pt idx="654">
                  <c:v>101.53</c:v>
                </c:pt>
                <c:pt idx="655">
                  <c:v>101.22</c:v>
                </c:pt>
                <c:pt idx="656">
                  <c:v>100.92</c:v>
                </c:pt>
                <c:pt idx="657">
                  <c:v>100.93</c:v>
                </c:pt>
                <c:pt idx="658">
                  <c:v>101.15</c:v>
                </c:pt>
                <c:pt idx="659">
                  <c:v>100.74</c:v>
                </c:pt>
                <c:pt idx="660">
                  <c:v>100.39</c:v>
                </c:pt>
                <c:pt idx="661">
                  <c:v>100.1</c:v>
                </c:pt>
                <c:pt idx="662">
                  <c:v>100</c:v>
                </c:pt>
                <c:pt idx="663">
                  <c:v>100</c:v>
                </c:pt>
                <c:pt idx="664">
                  <c:v>99.44</c:v>
                </c:pt>
                <c:pt idx="665">
                  <c:v>99.53</c:v>
                </c:pt>
                <c:pt idx="666">
                  <c:v>99.62</c:v>
                </c:pt>
                <c:pt idx="667">
                  <c:v>99.44</c:v>
                </c:pt>
                <c:pt idx="668">
                  <c:v>99.44</c:v>
                </c:pt>
                <c:pt idx="669">
                  <c:v>99.48</c:v>
                </c:pt>
                <c:pt idx="670">
                  <c:v>99.42</c:v>
                </c:pt>
                <c:pt idx="671">
                  <c:v>99.49</c:v>
                </c:pt>
                <c:pt idx="672">
                  <c:v>99.56</c:v>
                </c:pt>
                <c:pt idx="673">
                  <c:v>99.54</c:v>
                </c:pt>
                <c:pt idx="674">
                  <c:v>99.98</c:v>
                </c:pt>
                <c:pt idx="675">
                  <c:v>99.69</c:v>
                </c:pt>
                <c:pt idx="676">
                  <c:v>99.24</c:v>
                </c:pt>
                <c:pt idx="677">
                  <c:v>99.37</c:v>
                </c:pt>
                <c:pt idx="678">
                  <c:v>99.31</c:v>
                </c:pt>
                <c:pt idx="679">
                  <c:v>99.1</c:v>
                </c:pt>
                <c:pt idx="680">
                  <c:v>99.88</c:v>
                </c:pt>
                <c:pt idx="681">
                  <c:v>100.09</c:v>
                </c:pt>
                <c:pt idx="682">
                  <c:v>99.62</c:v>
                </c:pt>
                <c:pt idx="683">
                  <c:v>99.75</c:v>
                </c:pt>
                <c:pt idx="684">
                  <c:v>99.47</c:v>
                </c:pt>
                <c:pt idx="685">
                  <c:v>98.96</c:v>
                </c:pt>
                <c:pt idx="686">
                  <c:v>98.73</c:v>
                </c:pt>
                <c:pt idx="687">
                  <c:v>98.58</c:v>
                </c:pt>
                <c:pt idx="688">
                  <c:v>98.34</c:v>
                </c:pt>
                <c:pt idx="689">
                  <c:v>98.41</c:v>
                </c:pt>
                <c:pt idx="690">
                  <c:v>98.16</c:v>
                </c:pt>
                <c:pt idx="691">
                  <c:v>98.55</c:v>
                </c:pt>
                <c:pt idx="692">
                  <c:v>98.65</c:v>
                </c:pt>
                <c:pt idx="693">
                  <c:v>98.65</c:v>
                </c:pt>
                <c:pt idx="694">
                  <c:v>98.54</c:v>
                </c:pt>
                <c:pt idx="695">
                  <c:v>98.59</c:v>
                </c:pt>
                <c:pt idx="696">
                  <c:v>98.47</c:v>
                </c:pt>
                <c:pt idx="697">
                  <c:v>98.3</c:v>
                </c:pt>
                <c:pt idx="698">
                  <c:v>98.1</c:v>
                </c:pt>
                <c:pt idx="699">
                  <c:v>98.43</c:v>
                </c:pt>
                <c:pt idx="700">
                  <c:v>98.26</c:v>
                </c:pt>
                <c:pt idx="701">
                  <c:v>98.3</c:v>
                </c:pt>
                <c:pt idx="702">
                  <c:v>98.47</c:v>
                </c:pt>
                <c:pt idx="703">
                  <c:v>98.18</c:v>
                </c:pt>
                <c:pt idx="704">
                  <c:v>97.63</c:v>
                </c:pt>
                <c:pt idx="705">
                  <c:v>97.72</c:v>
                </c:pt>
                <c:pt idx="706">
                  <c:v>97.23</c:v>
                </c:pt>
                <c:pt idx="707">
                  <c:v>96.58</c:v>
                </c:pt>
                <c:pt idx="708">
                  <c:v>96.27</c:v>
                </c:pt>
                <c:pt idx="709">
                  <c:v>96.32</c:v>
                </c:pt>
                <c:pt idx="710">
                  <c:v>96.24</c:v>
                </c:pt>
                <c:pt idx="711">
                  <c:v>96.32</c:v>
                </c:pt>
                <c:pt idx="712">
                  <c:v>96.32</c:v>
                </c:pt>
                <c:pt idx="713">
                  <c:v>96.05</c:v>
                </c:pt>
                <c:pt idx="714">
                  <c:v>95.79</c:v>
                </c:pt>
                <c:pt idx="715">
                  <c:v>95.69</c:v>
                </c:pt>
                <c:pt idx="716">
                  <c:v>95.6</c:v>
                </c:pt>
                <c:pt idx="717">
                  <c:v>95.48</c:v>
                </c:pt>
                <c:pt idx="718">
                  <c:v>95.68</c:v>
                </c:pt>
                <c:pt idx="719">
                  <c:v>95.89</c:v>
                </c:pt>
                <c:pt idx="720">
                  <c:v>95.86</c:v>
                </c:pt>
                <c:pt idx="721">
                  <c:v>95.95</c:v>
                </c:pt>
                <c:pt idx="722">
                  <c:v>95.67</c:v>
                </c:pt>
                <c:pt idx="723">
                  <c:v>95.89</c:v>
                </c:pt>
                <c:pt idx="724">
                  <c:v>95.83</c:v>
                </c:pt>
                <c:pt idx="725">
                  <c:v>96.07</c:v>
                </c:pt>
                <c:pt idx="726">
                  <c:v>96.07</c:v>
                </c:pt>
                <c:pt idx="727">
                  <c:v>95.53</c:v>
                </c:pt>
                <c:pt idx="728">
                  <c:v>95.67</c:v>
                </c:pt>
                <c:pt idx="729">
                  <c:v>95.53</c:v>
                </c:pt>
                <c:pt idx="730">
                  <c:v>95.38</c:v>
                </c:pt>
                <c:pt idx="731">
                  <c:v>95.71</c:v>
                </c:pt>
                <c:pt idx="732">
                  <c:v>95.37</c:v>
                </c:pt>
                <c:pt idx="733">
                  <c:v>95.29</c:v>
                </c:pt>
                <c:pt idx="734">
                  <c:v>95.19</c:v>
                </c:pt>
                <c:pt idx="735">
                  <c:v>95.11</c:v>
                </c:pt>
                <c:pt idx="736">
                  <c:v>95.11</c:v>
                </c:pt>
                <c:pt idx="737">
                  <c:v>94.84</c:v>
                </c:pt>
                <c:pt idx="738">
                  <c:v>94.47</c:v>
                </c:pt>
                <c:pt idx="739">
                  <c:v>94.4</c:v>
                </c:pt>
                <c:pt idx="740">
                  <c:v>94.29</c:v>
                </c:pt>
                <c:pt idx="741">
                  <c:v>94.63</c:v>
                </c:pt>
                <c:pt idx="742">
                  <c:v>94.49</c:v>
                </c:pt>
                <c:pt idx="743">
                  <c:v>94.51</c:v>
                </c:pt>
                <c:pt idx="744">
                  <c:v>94.3</c:v>
                </c:pt>
                <c:pt idx="745">
                  <c:v>94</c:v>
                </c:pt>
                <c:pt idx="746">
                  <c:v>93.73</c:v>
                </c:pt>
                <c:pt idx="747">
                  <c:v>93.69</c:v>
                </c:pt>
                <c:pt idx="748">
                  <c:v>93.36</c:v>
                </c:pt>
                <c:pt idx="749">
                  <c:v>93.39</c:v>
                </c:pt>
                <c:pt idx="750">
                  <c:v>93.21</c:v>
                </c:pt>
                <c:pt idx="751">
                  <c:v>93.01</c:v>
                </c:pt>
                <c:pt idx="752">
                  <c:v>92.92</c:v>
                </c:pt>
                <c:pt idx="753">
                  <c:v>92.93</c:v>
                </c:pt>
                <c:pt idx="754">
                  <c:v>92.93</c:v>
                </c:pt>
                <c:pt idx="755">
                  <c:v>92.85</c:v>
                </c:pt>
                <c:pt idx="756">
                  <c:v>92.76</c:v>
                </c:pt>
                <c:pt idx="757">
                  <c:v>92.72</c:v>
                </c:pt>
                <c:pt idx="758">
                  <c:v>92.8</c:v>
                </c:pt>
                <c:pt idx="759">
                  <c:v>92.62</c:v>
                </c:pt>
                <c:pt idx="760">
                  <c:v>92.51</c:v>
                </c:pt>
                <c:pt idx="761">
                  <c:v>92.39</c:v>
                </c:pt>
                <c:pt idx="762">
                  <c:v>92.35</c:v>
                </c:pt>
                <c:pt idx="763">
                  <c:v>92.29</c:v>
                </c:pt>
                <c:pt idx="764">
                  <c:v>92.27</c:v>
                </c:pt>
                <c:pt idx="765">
                  <c:v>92.34</c:v>
                </c:pt>
                <c:pt idx="766">
                  <c:v>92.28</c:v>
                </c:pt>
                <c:pt idx="767">
                  <c:v>92.26</c:v>
                </c:pt>
                <c:pt idx="768">
                  <c:v>92.25</c:v>
                </c:pt>
                <c:pt idx="769">
                  <c:v>92.17</c:v>
                </c:pt>
                <c:pt idx="770">
                  <c:v>91.95</c:v>
                </c:pt>
                <c:pt idx="771">
                  <c:v>91.85</c:v>
                </c:pt>
                <c:pt idx="772">
                  <c:v>92</c:v>
                </c:pt>
                <c:pt idx="773">
                  <c:v>91.94</c:v>
                </c:pt>
                <c:pt idx="774">
                  <c:v>91.66</c:v>
                </c:pt>
                <c:pt idx="775">
                  <c:v>91.47</c:v>
                </c:pt>
                <c:pt idx="776">
                  <c:v>91.32</c:v>
                </c:pt>
                <c:pt idx="777">
                  <c:v>91.22</c:v>
                </c:pt>
                <c:pt idx="778">
                  <c:v>91.08</c:v>
                </c:pt>
                <c:pt idx="779">
                  <c:v>91</c:v>
                </c:pt>
                <c:pt idx="780">
                  <c:v>90.89</c:v>
                </c:pt>
                <c:pt idx="781">
                  <c:v>90.93</c:v>
                </c:pt>
                <c:pt idx="782">
                  <c:v>90.94</c:v>
                </c:pt>
                <c:pt idx="783">
                  <c:v>90.83</c:v>
                </c:pt>
                <c:pt idx="784">
                  <c:v>90.68</c:v>
                </c:pt>
                <c:pt idx="785">
                  <c:v>90.62</c:v>
                </c:pt>
                <c:pt idx="786">
                  <c:v>90.7</c:v>
                </c:pt>
                <c:pt idx="787">
                  <c:v>90.62</c:v>
                </c:pt>
                <c:pt idx="788">
                  <c:v>90.7</c:v>
                </c:pt>
                <c:pt idx="789">
                  <c:v>90.71</c:v>
                </c:pt>
                <c:pt idx="790">
                  <c:v>90.83</c:v>
                </c:pt>
                <c:pt idx="791">
                  <c:v>90.85</c:v>
                </c:pt>
                <c:pt idx="792">
                  <c:v>90.74</c:v>
                </c:pt>
                <c:pt idx="793">
                  <c:v>90.55</c:v>
                </c:pt>
                <c:pt idx="794">
                  <c:v>90.61</c:v>
                </c:pt>
                <c:pt idx="795">
                  <c:v>90.52</c:v>
                </c:pt>
                <c:pt idx="796">
                  <c:v>90.48</c:v>
                </c:pt>
                <c:pt idx="797">
                  <c:v>90.49</c:v>
                </c:pt>
                <c:pt idx="798">
                  <c:v>90.45</c:v>
                </c:pt>
                <c:pt idx="799">
                  <c:v>90.47</c:v>
                </c:pt>
                <c:pt idx="800">
                  <c:v>90.6</c:v>
                </c:pt>
                <c:pt idx="801">
                  <c:v>90.68</c:v>
                </c:pt>
                <c:pt idx="802">
                  <c:v>90.5</c:v>
                </c:pt>
                <c:pt idx="803">
                  <c:v>90.75</c:v>
                </c:pt>
                <c:pt idx="804">
                  <c:v>90.79</c:v>
                </c:pt>
                <c:pt idx="805">
                  <c:v>90.78</c:v>
                </c:pt>
                <c:pt idx="806">
                  <c:v>91.01</c:v>
                </c:pt>
                <c:pt idx="807">
                  <c:v>90.85</c:v>
                </c:pt>
                <c:pt idx="808">
                  <c:v>90.83</c:v>
                </c:pt>
                <c:pt idx="809">
                  <c:v>90.97</c:v>
                </c:pt>
                <c:pt idx="810">
                  <c:v>90.76</c:v>
                </c:pt>
                <c:pt idx="811">
                  <c:v>90.52</c:v>
                </c:pt>
                <c:pt idx="812">
                  <c:v>90.43</c:v>
                </c:pt>
                <c:pt idx="813">
                  <c:v>90.57</c:v>
                </c:pt>
                <c:pt idx="814">
                  <c:v>90.61</c:v>
                </c:pt>
                <c:pt idx="815">
                  <c:v>90.52</c:v>
                </c:pt>
                <c:pt idx="816">
                  <c:v>90.43</c:v>
                </c:pt>
                <c:pt idx="817">
                  <c:v>90.42</c:v>
                </c:pt>
                <c:pt idx="818">
                  <c:v>90.29</c:v>
                </c:pt>
                <c:pt idx="819">
                  <c:v>90.4</c:v>
                </c:pt>
                <c:pt idx="820">
                  <c:v>90.51</c:v>
                </c:pt>
                <c:pt idx="821">
                  <c:v>90.58</c:v>
                </c:pt>
                <c:pt idx="822">
                  <c:v>90.54</c:v>
                </c:pt>
                <c:pt idx="823">
                  <c:v>90.52</c:v>
                </c:pt>
                <c:pt idx="824">
                  <c:v>90.39</c:v>
                </c:pt>
                <c:pt idx="825">
                  <c:v>90.27</c:v>
                </c:pt>
                <c:pt idx="826">
                  <c:v>90.42</c:v>
                </c:pt>
                <c:pt idx="827">
                  <c:v>90.46</c:v>
                </c:pt>
                <c:pt idx="828">
                  <c:v>90.54</c:v>
                </c:pt>
                <c:pt idx="829">
                  <c:v>90.48</c:v>
                </c:pt>
                <c:pt idx="830">
                  <c:v>90.41</c:v>
                </c:pt>
                <c:pt idx="831">
                  <c:v>90.47</c:v>
                </c:pt>
                <c:pt idx="832">
                  <c:v>90.24</c:v>
                </c:pt>
                <c:pt idx="833">
                  <c:v>90.15</c:v>
                </c:pt>
                <c:pt idx="834">
                  <c:v>90.29</c:v>
                </c:pt>
                <c:pt idx="835">
                  <c:v>90.33</c:v>
                </c:pt>
                <c:pt idx="836">
                  <c:v>90.21</c:v>
                </c:pt>
                <c:pt idx="837">
                  <c:v>90.25</c:v>
                </c:pt>
                <c:pt idx="838">
                  <c:v>90.2</c:v>
                </c:pt>
                <c:pt idx="839">
                  <c:v>90.28</c:v>
                </c:pt>
                <c:pt idx="840">
                  <c:v>90.34</c:v>
                </c:pt>
                <c:pt idx="841">
                  <c:v>90.22</c:v>
                </c:pt>
                <c:pt idx="842">
                  <c:v>90.36</c:v>
                </c:pt>
                <c:pt idx="843">
                  <c:v>90.49</c:v>
                </c:pt>
                <c:pt idx="844">
                  <c:v>90.59</c:v>
                </c:pt>
                <c:pt idx="845">
                  <c:v>90.7</c:v>
                </c:pt>
                <c:pt idx="846">
                  <c:v>90.68</c:v>
                </c:pt>
                <c:pt idx="847">
                  <c:v>90.68</c:v>
                </c:pt>
                <c:pt idx="848">
                  <c:v>90.68</c:v>
                </c:pt>
                <c:pt idx="849">
                  <c:v>90.58</c:v>
                </c:pt>
                <c:pt idx="850">
                  <c:v>90.62</c:v>
                </c:pt>
                <c:pt idx="851">
                  <c:v>90.61</c:v>
                </c:pt>
                <c:pt idx="852">
                  <c:v>90.6</c:v>
                </c:pt>
                <c:pt idx="853">
                  <c:v>90.94</c:v>
                </c:pt>
                <c:pt idx="854">
                  <c:v>91.1</c:v>
                </c:pt>
                <c:pt idx="855">
                  <c:v>91.23</c:v>
                </c:pt>
                <c:pt idx="856">
                  <c:v>91.28</c:v>
                </c:pt>
                <c:pt idx="857">
                  <c:v>91.41</c:v>
                </c:pt>
                <c:pt idx="858">
                  <c:v>91.39</c:v>
                </c:pt>
                <c:pt idx="859">
                  <c:v>91.27</c:v>
                </c:pt>
                <c:pt idx="860">
                  <c:v>91.05</c:v>
                </c:pt>
                <c:pt idx="861">
                  <c:v>91.33</c:v>
                </c:pt>
                <c:pt idx="862">
                  <c:v>91.21</c:v>
                </c:pt>
                <c:pt idx="863">
                  <c:v>91.32</c:v>
                </c:pt>
                <c:pt idx="864">
                  <c:v>91.63</c:v>
                </c:pt>
                <c:pt idx="865">
                  <c:v>91.76</c:v>
                </c:pt>
                <c:pt idx="866">
                  <c:v>91.64</c:v>
                </c:pt>
                <c:pt idx="867">
                  <c:v>91.49</c:v>
                </c:pt>
                <c:pt idx="868">
                  <c:v>91.35</c:v>
                </c:pt>
                <c:pt idx="869">
                  <c:v>91.37</c:v>
                </c:pt>
                <c:pt idx="870">
                  <c:v>91.65</c:v>
                </c:pt>
                <c:pt idx="871">
                  <c:v>91.85</c:v>
                </c:pt>
                <c:pt idx="872">
                  <c:v>92.13</c:v>
                </c:pt>
                <c:pt idx="873">
                  <c:v>92.38</c:v>
                </c:pt>
                <c:pt idx="874">
                  <c:v>92.42</c:v>
                </c:pt>
                <c:pt idx="875">
                  <c:v>92.49</c:v>
                </c:pt>
                <c:pt idx="876">
                  <c:v>92.79</c:v>
                </c:pt>
                <c:pt idx="877">
                  <c:v>92.91</c:v>
                </c:pt>
                <c:pt idx="878">
                  <c:v>92.63</c:v>
                </c:pt>
                <c:pt idx="879">
                  <c:v>92.67</c:v>
                </c:pt>
                <c:pt idx="880">
                  <c:v>92.61</c:v>
                </c:pt>
                <c:pt idx="881">
                  <c:v>92.68</c:v>
                </c:pt>
                <c:pt idx="882">
                  <c:v>93.12</c:v>
                </c:pt>
                <c:pt idx="883">
                  <c:v>92.9</c:v>
                </c:pt>
                <c:pt idx="884">
                  <c:v>92.72</c:v>
                </c:pt>
                <c:pt idx="885">
                  <c:v>93.07</c:v>
                </c:pt>
                <c:pt idx="886">
                  <c:v>93.19</c:v>
                </c:pt>
                <c:pt idx="887">
                  <c:v>93.54</c:v>
                </c:pt>
                <c:pt idx="888">
                  <c:v>93.76</c:v>
                </c:pt>
                <c:pt idx="889">
                  <c:v>93.92</c:v>
                </c:pt>
                <c:pt idx="890">
                  <c:v>93.88</c:v>
                </c:pt>
                <c:pt idx="891">
                  <c:v>93.97</c:v>
                </c:pt>
                <c:pt idx="892">
                  <c:v>94.05</c:v>
                </c:pt>
                <c:pt idx="893">
                  <c:v>94.19</c:v>
                </c:pt>
                <c:pt idx="894">
                  <c:v>94.12</c:v>
                </c:pt>
                <c:pt idx="895">
                  <c:v>94.22</c:v>
                </c:pt>
                <c:pt idx="896">
                  <c:v>94.39</c:v>
                </c:pt>
                <c:pt idx="897">
                  <c:v>94.4</c:v>
                </c:pt>
                <c:pt idx="898">
                  <c:v>94.42</c:v>
                </c:pt>
                <c:pt idx="899">
                  <c:v>94.56</c:v>
                </c:pt>
                <c:pt idx="900">
                  <c:v>94.56</c:v>
                </c:pt>
                <c:pt idx="901">
                  <c:v>94.72</c:v>
                </c:pt>
                <c:pt idx="902">
                  <c:v>94.66</c:v>
                </c:pt>
                <c:pt idx="903">
                  <c:v>94.51</c:v>
                </c:pt>
                <c:pt idx="904">
                  <c:v>94.52</c:v>
                </c:pt>
                <c:pt idx="905">
                  <c:v>94.33</c:v>
                </c:pt>
                <c:pt idx="906">
                  <c:v>94.28</c:v>
                </c:pt>
                <c:pt idx="907">
                  <c:v>94.48</c:v>
                </c:pt>
                <c:pt idx="908">
                  <c:v>94.73</c:v>
                </c:pt>
                <c:pt idx="909">
                  <c:v>94.77</c:v>
                </c:pt>
                <c:pt idx="910">
                  <c:v>94.86</c:v>
                </c:pt>
                <c:pt idx="911">
                  <c:v>94.79</c:v>
                </c:pt>
                <c:pt idx="912">
                  <c:v>94.67</c:v>
                </c:pt>
                <c:pt idx="913">
                  <c:v>94.66</c:v>
                </c:pt>
                <c:pt idx="914">
                  <c:v>94.29</c:v>
                </c:pt>
                <c:pt idx="915">
                  <c:v>94.14</c:v>
                </c:pt>
                <c:pt idx="916">
                  <c:v>94.19</c:v>
                </c:pt>
                <c:pt idx="917">
                  <c:v>94.41</c:v>
                </c:pt>
                <c:pt idx="918">
                  <c:v>94.37</c:v>
                </c:pt>
                <c:pt idx="919">
                  <c:v>94.35</c:v>
                </c:pt>
                <c:pt idx="920">
                  <c:v>94.15</c:v>
                </c:pt>
                <c:pt idx="921">
                  <c:v>94.07</c:v>
                </c:pt>
                <c:pt idx="922">
                  <c:v>94.06</c:v>
                </c:pt>
                <c:pt idx="923">
                  <c:v>93.65</c:v>
                </c:pt>
                <c:pt idx="924">
                  <c:v>93.65</c:v>
                </c:pt>
                <c:pt idx="925">
                  <c:v>93.54</c:v>
                </c:pt>
                <c:pt idx="926">
                  <c:v>93.48</c:v>
                </c:pt>
                <c:pt idx="927">
                  <c:v>93.57</c:v>
                </c:pt>
                <c:pt idx="928">
                  <c:v>93.53</c:v>
                </c:pt>
                <c:pt idx="929">
                  <c:v>93.53</c:v>
                </c:pt>
                <c:pt idx="930">
                  <c:v>93.46</c:v>
                </c:pt>
                <c:pt idx="931">
                  <c:v>93.59</c:v>
                </c:pt>
                <c:pt idx="932">
                  <c:v>93.55</c:v>
                </c:pt>
                <c:pt idx="933">
                  <c:v>93.15</c:v>
                </c:pt>
                <c:pt idx="934">
                  <c:v>93.12</c:v>
                </c:pt>
                <c:pt idx="935">
                  <c:v>93.07</c:v>
                </c:pt>
                <c:pt idx="936">
                  <c:v>93.08</c:v>
                </c:pt>
                <c:pt idx="937">
                  <c:v>93</c:v>
                </c:pt>
                <c:pt idx="938">
                  <c:v>92.74</c:v>
                </c:pt>
                <c:pt idx="939">
                  <c:v>92.9</c:v>
                </c:pt>
                <c:pt idx="940">
                  <c:v>93.08</c:v>
                </c:pt>
                <c:pt idx="941">
                  <c:v>93.07</c:v>
                </c:pt>
                <c:pt idx="942">
                  <c:v>92.92</c:v>
                </c:pt>
                <c:pt idx="943">
                  <c:v>93.17</c:v>
                </c:pt>
                <c:pt idx="944">
                  <c:v>92.95</c:v>
                </c:pt>
                <c:pt idx="945">
                  <c:v>93.06</c:v>
                </c:pt>
                <c:pt idx="946">
                  <c:v>92.85</c:v>
                </c:pt>
                <c:pt idx="947">
                  <c:v>92.91</c:v>
                </c:pt>
                <c:pt idx="948">
                  <c:v>92.95</c:v>
                </c:pt>
                <c:pt idx="949">
                  <c:v>92.85</c:v>
                </c:pt>
                <c:pt idx="950">
                  <c:v>92.97</c:v>
                </c:pt>
                <c:pt idx="951">
                  <c:v>92.91</c:v>
                </c:pt>
                <c:pt idx="952">
                  <c:v>92.97</c:v>
                </c:pt>
                <c:pt idx="953">
                  <c:v>92.69</c:v>
                </c:pt>
                <c:pt idx="954">
                  <c:v>92.64</c:v>
                </c:pt>
                <c:pt idx="955">
                  <c:v>92.52</c:v>
                </c:pt>
                <c:pt idx="956">
                  <c:v>92.62</c:v>
                </c:pt>
                <c:pt idx="957">
                  <c:v>92.59</c:v>
                </c:pt>
                <c:pt idx="958">
                  <c:v>92.64</c:v>
                </c:pt>
                <c:pt idx="959">
                  <c:v>92.64</c:v>
                </c:pt>
                <c:pt idx="960">
                  <c:v>92.56</c:v>
                </c:pt>
                <c:pt idx="961">
                  <c:v>92.53</c:v>
                </c:pt>
                <c:pt idx="962">
                  <c:v>92.24</c:v>
                </c:pt>
                <c:pt idx="963">
                  <c:v>91.95</c:v>
                </c:pt>
                <c:pt idx="964">
                  <c:v>91.98</c:v>
                </c:pt>
                <c:pt idx="965">
                  <c:v>91.94</c:v>
                </c:pt>
                <c:pt idx="966">
                  <c:v>92.02</c:v>
                </c:pt>
                <c:pt idx="967">
                  <c:v>91.63</c:v>
                </c:pt>
                <c:pt idx="968">
                  <c:v>91.41</c:v>
                </c:pt>
                <c:pt idx="969">
                  <c:v>91.44</c:v>
                </c:pt>
                <c:pt idx="970">
                  <c:v>91.33</c:v>
                </c:pt>
                <c:pt idx="971">
                  <c:v>91.24</c:v>
                </c:pt>
                <c:pt idx="972">
                  <c:v>91.2</c:v>
                </c:pt>
                <c:pt idx="973">
                  <c:v>91.11</c:v>
                </c:pt>
                <c:pt idx="974">
                  <c:v>91.17</c:v>
                </c:pt>
                <c:pt idx="975">
                  <c:v>91.33</c:v>
                </c:pt>
                <c:pt idx="976">
                  <c:v>91.15</c:v>
                </c:pt>
                <c:pt idx="977">
                  <c:v>91.22</c:v>
                </c:pt>
                <c:pt idx="978">
                  <c:v>91.83</c:v>
                </c:pt>
                <c:pt idx="979">
                  <c:v>91.76</c:v>
                </c:pt>
                <c:pt idx="980">
                  <c:v>91.5</c:v>
                </c:pt>
                <c:pt idx="981">
                  <c:v>91.53</c:v>
                </c:pt>
                <c:pt idx="982">
                  <c:v>91.6</c:v>
                </c:pt>
                <c:pt idx="983">
                  <c:v>91.41</c:v>
                </c:pt>
                <c:pt idx="984">
                  <c:v>91.19</c:v>
                </c:pt>
                <c:pt idx="985">
                  <c:v>91.27</c:v>
                </c:pt>
                <c:pt idx="986">
                  <c:v>91.25</c:v>
                </c:pt>
                <c:pt idx="987">
                  <c:v>91.24</c:v>
                </c:pt>
                <c:pt idx="988">
                  <c:v>91.3</c:v>
                </c:pt>
                <c:pt idx="989">
                  <c:v>91.49</c:v>
                </c:pt>
                <c:pt idx="990">
                  <c:v>91.53</c:v>
                </c:pt>
                <c:pt idx="991">
                  <c:v>91.54</c:v>
                </c:pt>
                <c:pt idx="992">
                  <c:v>91.7</c:v>
                </c:pt>
                <c:pt idx="993">
                  <c:v>91.62</c:v>
                </c:pt>
                <c:pt idx="994">
                  <c:v>91.59</c:v>
                </c:pt>
                <c:pt idx="995">
                  <c:v>91.57</c:v>
                </c:pt>
                <c:pt idx="996">
                  <c:v>91.7</c:v>
                </c:pt>
                <c:pt idx="997">
                  <c:v>91.52</c:v>
                </c:pt>
                <c:pt idx="998">
                  <c:v>92.16</c:v>
                </c:pt>
                <c:pt idx="999">
                  <c:v>92.27</c:v>
                </c:pt>
                <c:pt idx="1000">
                  <c:v>92.27</c:v>
                </c:pt>
                <c:pt idx="1001">
                  <c:v>92.61</c:v>
                </c:pt>
                <c:pt idx="1002">
                  <c:v>92.48</c:v>
                </c:pt>
                <c:pt idx="1003">
                  <c:v>92.68</c:v>
                </c:pt>
                <c:pt idx="1004">
                  <c:v>92.88</c:v>
                </c:pt>
                <c:pt idx="1005">
                  <c:v>92.89</c:v>
                </c:pt>
                <c:pt idx="1006">
                  <c:v>93.02</c:v>
                </c:pt>
                <c:pt idx="1007">
                  <c:v>93.34</c:v>
                </c:pt>
                <c:pt idx="1008">
                  <c:v>93.01</c:v>
                </c:pt>
                <c:pt idx="1009">
                  <c:v>93.24</c:v>
                </c:pt>
                <c:pt idx="1010">
                  <c:v>93.09</c:v>
                </c:pt>
                <c:pt idx="1011">
                  <c:v>92.95</c:v>
                </c:pt>
                <c:pt idx="1012">
                  <c:v>92.92</c:v>
                </c:pt>
                <c:pt idx="1013">
                  <c:v>92.61</c:v>
                </c:pt>
                <c:pt idx="1014">
                  <c:v>92.44</c:v>
                </c:pt>
                <c:pt idx="1015">
                  <c:v>92.6</c:v>
                </c:pt>
                <c:pt idx="1016">
                  <c:v>92.53</c:v>
                </c:pt>
                <c:pt idx="1017">
                  <c:v>92.66</c:v>
                </c:pt>
                <c:pt idx="1018">
                  <c:v>92.33</c:v>
                </c:pt>
                <c:pt idx="1019">
                  <c:v>92.12</c:v>
                </c:pt>
                <c:pt idx="1020">
                  <c:v>92.25</c:v>
                </c:pt>
                <c:pt idx="1021">
                  <c:v>92.27</c:v>
                </c:pt>
                <c:pt idx="1022">
                  <c:v>92.54</c:v>
                </c:pt>
                <c:pt idx="1023">
                  <c:v>92.44</c:v>
                </c:pt>
                <c:pt idx="1024">
                  <c:v>92.5</c:v>
                </c:pt>
                <c:pt idx="1025">
                  <c:v>91.98</c:v>
                </c:pt>
                <c:pt idx="1026">
                  <c:v>91.8</c:v>
                </c:pt>
                <c:pt idx="1027">
                  <c:v>91.82</c:v>
                </c:pt>
                <c:pt idx="1028">
                  <c:v>92.16</c:v>
                </c:pt>
                <c:pt idx="1029">
                  <c:v>92.32</c:v>
                </c:pt>
                <c:pt idx="1030">
                  <c:v>92.63</c:v>
                </c:pt>
                <c:pt idx="1031">
                  <c:v>92.52</c:v>
                </c:pt>
                <c:pt idx="1032">
                  <c:v>92.64</c:v>
                </c:pt>
                <c:pt idx="1033">
                  <c:v>92.32</c:v>
                </c:pt>
                <c:pt idx="1034">
                  <c:v>92.17</c:v>
                </c:pt>
                <c:pt idx="1035">
                  <c:v>92.02</c:v>
                </c:pt>
                <c:pt idx="1036">
                  <c:v>91.97</c:v>
                </c:pt>
                <c:pt idx="1037">
                  <c:v>92.25</c:v>
                </c:pt>
                <c:pt idx="1038">
                  <c:v>92.32</c:v>
                </c:pt>
                <c:pt idx="1039">
                  <c:v>92.22</c:v>
                </c:pt>
                <c:pt idx="1040">
                  <c:v>92.22</c:v>
                </c:pt>
                <c:pt idx="1041">
                  <c:v>92.57</c:v>
                </c:pt>
                <c:pt idx="1042">
                  <c:v>92.68</c:v>
                </c:pt>
                <c:pt idx="1043">
                  <c:v>92.55</c:v>
                </c:pt>
                <c:pt idx="1044">
                  <c:v>92.39</c:v>
                </c:pt>
                <c:pt idx="1045">
                  <c:v>92.74</c:v>
                </c:pt>
                <c:pt idx="1046">
                  <c:v>92.64</c:v>
                </c:pt>
                <c:pt idx="1047">
                  <c:v>92.53</c:v>
                </c:pt>
                <c:pt idx="1048">
                  <c:v>93.22</c:v>
                </c:pt>
                <c:pt idx="1049">
                  <c:v>93.59</c:v>
                </c:pt>
                <c:pt idx="1050">
                  <c:v>93.54</c:v>
                </c:pt>
                <c:pt idx="1051">
                  <c:v>93.63</c:v>
                </c:pt>
                <c:pt idx="1052">
                  <c:v>93.19</c:v>
                </c:pt>
                <c:pt idx="1053">
                  <c:v>93.04</c:v>
                </c:pt>
                <c:pt idx="1054">
                  <c:v>92.96</c:v>
                </c:pt>
                <c:pt idx="1055">
                  <c:v>92.74</c:v>
                </c:pt>
                <c:pt idx="1056">
                  <c:v>92.76</c:v>
                </c:pt>
                <c:pt idx="1057">
                  <c:v>92.37</c:v>
                </c:pt>
                <c:pt idx="1058">
                  <c:v>92.16</c:v>
                </c:pt>
                <c:pt idx="1059">
                  <c:v>92.18</c:v>
                </c:pt>
                <c:pt idx="1060">
                  <c:v>92.19</c:v>
                </c:pt>
                <c:pt idx="1061">
                  <c:v>92.24</c:v>
                </c:pt>
                <c:pt idx="1062">
                  <c:v>92.21</c:v>
                </c:pt>
                <c:pt idx="1063">
                  <c:v>90.87</c:v>
                </c:pt>
                <c:pt idx="1064">
                  <c:v>90.89</c:v>
                </c:pt>
                <c:pt idx="1065">
                  <c:v>90.75</c:v>
                </c:pt>
                <c:pt idx="1066">
                  <c:v>90.59</c:v>
                </c:pt>
                <c:pt idx="1067">
                  <c:v>90.59</c:v>
                </c:pt>
                <c:pt idx="1068">
                  <c:v>90.83</c:v>
                </c:pt>
                <c:pt idx="1069">
                  <c:v>91.23</c:v>
                </c:pt>
                <c:pt idx="1070">
                  <c:v>91.7</c:v>
                </c:pt>
                <c:pt idx="1071">
                  <c:v>91.37</c:v>
                </c:pt>
                <c:pt idx="1072">
                  <c:v>91.65</c:v>
                </c:pt>
                <c:pt idx="1073">
                  <c:v>92.09</c:v>
                </c:pt>
                <c:pt idx="1074">
                  <c:v>92.18</c:v>
                </c:pt>
                <c:pt idx="1075">
                  <c:v>92.11</c:v>
                </c:pt>
                <c:pt idx="1076">
                  <c:v>92.29</c:v>
                </c:pt>
                <c:pt idx="1077">
                  <c:v>92.16</c:v>
                </c:pt>
                <c:pt idx="1078">
                  <c:v>92.48</c:v>
                </c:pt>
                <c:pt idx="1079">
                  <c:v>93.05</c:v>
                </c:pt>
                <c:pt idx="1080">
                  <c:v>92.6</c:v>
                </c:pt>
                <c:pt idx="1081">
                  <c:v>92.5</c:v>
                </c:pt>
                <c:pt idx="1082">
                  <c:v>92.53</c:v>
                </c:pt>
                <c:pt idx="1083">
                  <c:v>92.97</c:v>
                </c:pt>
                <c:pt idx="1084">
                  <c:v>92.56</c:v>
                </c:pt>
                <c:pt idx="1085">
                  <c:v>92.51</c:v>
                </c:pt>
                <c:pt idx="1086">
                  <c:v>92.59</c:v>
                </c:pt>
                <c:pt idx="1087">
                  <c:v>92.07</c:v>
                </c:pt>
                <c:pt idx="1088">
                  <c:v>92.24</c:v>
                </c:pt>
                <c:pt idx="1089">
                  <c:v>91.95</c:v>
                </c:pt>
                <c:pt idx="1090">
                  <c:v>91.79</c:v>
                </c:pt>
                <c:pt idx="1091">
                  <c:v>91.74</c:v>
                </c:pt>
                <c:pt idx="1092">
                  <c:v>90.96</c:v>
                </c:pt>
                <c:pt idx="1093">
                  <c:v>90.72</c:v>
                </c:pt>
                <c:pt idx="1094">
                  <c:v>90.68</c:v>
                </c:pt>
                <c:pt idx="1095">
                  <c:v>90.45</c:v>
                </c:pt>
                <c:pt idx="1096">
                  <c:v>90.65</c:v>
                </c:pt>
                <c:pt idx="1097">
                  <c:v>90.55</c:v>
                </c:pt>
                <c:pt idx="1098">
                  <c:v>90.18</c:v>
                </c:pt>
                <c:pt idx="1099">
                  <c:v>90.06</c:v>
                </c:pt>
                <c:pt idx="1100">
                  <c:v>90.38</c:v>
                </c:pt>
                <c:pt idx="1101">
                  <c:v>90.46</c:v>
                </c:pt>
                <c:pt idx="1102">
                  <c:v>90.78</c:v>
                </c:pt>
                <c:pt idx="1103">
                  <c:v>90.83</c:v>
                </c:pt>
                <c:pt idx="1104">
                  <c:v>90.71</c:v>
                </c:pt>
                <c:pt idx="1105">
                  <c:v>90.6</c:v>
                </c:pt>
                <c:pt idx="1106">
                  <c:v>90.54</c:v>
                </c:pt>
                <c:pt idx="1107">
                  <c:v>90.34</c:v>
                </c:pt>
                <c:pt idx="1108">
                  <c:v>90.23</c:v>
                </c:pt>
                <c:pt idx="1109">
                  <c:v>90</c:v>
                </c:pt>
                <c:pt idx="1110">
                  <c:v>90.06</c:v>
                </c:pt>
                <c:pt idx="1111">
                  <c:v>90.06</c:v>
                </c:pt>
                <c:pt idx="1112">
                  <c:v>90.1</c:v>
                </c:pt>
                <c:pt idx="1113">
                  <c:v>90.16</c:v>
                </c:pt>
                <c:pt idx="1114">
                  <c:v>90.15</c:v>
                </c:pt>
                <c:pt idx="1115">
                  <c:v>90.25</c:v>
                </c:pt>
                <c:pt idx="1116">
                  <c:v>89.97</c:v>
                </c:pt>
                <c:pt idx="1117">
                  <c:v>90.13</c:v>
                </c:pt>
                <c:pt idx="1118">
                  <c:v>89.59</c:v>
                </c:pt>
                <c:pt idx="1119">
                  <c:v>89.7</c:v>
                </c:pt>
                <c:pt idx="1120">
                  <c:v>89.54</c:v>
                </c:pt>
                <c:pt idx="1121">
                  <c:v>89.61</c:v>
                </c:pt>
                <c:pt idx="1122">
                  <c:v>89.61</c:v>
                </c:pt>
                <c:pt idx="1123">
                  <c:v>89.75</c:v>
                </c:pt>
                <c:pt idx="1124">
                  <c:v>89.61</c:v>
                </c:pt>
                <c:pt idx="1125">
                  <c:v>89.63</c:v>
                </c:pt>
                <c:pt idx="1126">
                  <c:v>89.5</c:v>
                </c:pt>
                <c:pt idx="1127">
                  <c:v>89.72</c:v>
                </c:pt>
                <c:pt idx="1128">
                  <c:v>89.77</c:v>
                </c:pt>
                <c:pt idx="1129">
                  <c:v>89.77</c:v>
                </c:pt>
                <c:pt idx="1130">
                  <c:v>89.68</c:v>
                </c:pt>
                <c:pt idx="1131">
                  <c:v>89.49</c:v>
                </c:pt>
                <c:pt idx="1132">
                  <c:v>89.81</c:v>
                </c:pt>
                <c:pt idx="1133">
                  <c:v>89.96</c:v>
                </c:pt>
                <c:pt idx="1134">
                  <c:v>89.84</c:v>
                </c:pt>
                <c:pt idx="1135">
                  <c:v>89.94</c:v>
                </c:pt>
                <c:pt idx="1136">
                  <c:v>90.08</c:v>
                </c:pt>
                <c:pt idx="1137">
                  <c:v>89.53</c:v>
                </c:pt>
                <c:pt idx="1138">
                  <c:v>89.42</c:v>
                </c:pt>
                <c:pt idx="1139">
                  <c:v>89.22</c:v>
                </c:pt>
                <c:pt idx="1140">
                  <c:v>89.2</c:v>
                </c:pt>
                <c:pt idx="1141">
                  <c:v>89.26</c:v>
                </c:pt>
                <c:pt idx="1142">
                  <c:v>88.8</c:v>
                </c:pt>
                <c:pt idx="1143">
                  <c:v>88.64</c:v>
                </c:pt>
                <c:pt idx="1144">
                  <c:v>88.67</c:v>
                </c:pt>
                <c:pt idx="1145">
                  <c:v>88.69</c:v>
                </c:pt>
                <c:pt idx="1146">
                  <c:v>88.57</c:v>
                </c:pt>
                <c:pt idx="1147">
                  <c:v>88.37</c:v>
                </c:pt>
                <c:pt idx="1148">
                  <c:v>88.22</c:v>
                </c:pt>
                <c:pt idx="1149">
                  <c:v>88.12</c:v>
                </c:pt>
                <c:pt idx="1150">
                  <c:v>88.34</c:v>
                </c:pt>
                <c:pt idx="1151">
                  <c:v>88.46</c:v>
                </c:pt>
                <c:pt idx="1152">
                  <c:v>88.24</c:v>
                </c:pt>
                <c:pt idx="1153">
                  <c:v>88.18</c:v>
                </c:pt>
                <c:pt idx="1154">
                  <c:v>88.06</c:v>
                </c:pt>
                <c:pt idx="1155">
                  <c:v>88.31</c:v>
                </c:pt>
                <c:pt idx="1156">
                  <c:v>88.09</c:v>
                </c:pt>
                <c:pt idx="1157">
                  <c:v>88.16</c:v>
                </c:pt>
                <c:pt idx="1158">
                  <c:v>88.06</c:v>
                </c:pt>
                <c:pt idx="1159">
                  <c:v>88.01</c:v>
                </c:pt>
                <c:pt idx="1160">
                  <c:v>87.8</c:v>
                </c:pt>
                <c:pt idx="1161">
                  <c:v>87.64</c:v>
                </c:pt>
                <c:pt idx="1162">
                  <c:v>87.62</c:v>
                </c:pt>
                <c:pt idx="1163">
                  <c:v>87.54</c:v>
                </c:pt>
                <c:pt idx="1164">
                  <c:v>87.51</c:v>
                </c:pt>
                <c:pt idx="1165">
                  <c:v>87.42</c:v>
                </c:pt>
                <c:pt idx="1166">
                  <c:v>87.64</c:v>
                </c:pt>
                <c:pt idx="1167">
                  <c:v>87.71</c:v>
                </c:pt>
                <c:pt idx="1168">
                  <c:v>87.57</c:v>
                </c:pt>
                <c:pt idx="1169">
                  <c:v>87.61</c:v>
                </c:pt>
                <c:pt idx="1170">
                  <c:v>87.86</c:v>
                </c:pt>
                <c:pt idx="1171">
                  <c:v>87.97</c:v>
                </c:pt>
                <c:pt idx="1172">
                  <c:v>87.79</c:v>
                </c:pt>
                <c:pt idx="1173">
                  <c:v>87.66</c:v>
                </c:pt>
                <c:pt idx="1174">
                  <c:v>87.53</c:v>
                </c:pt>
                <c:pt idx="1175">
                  <c:v>87.7</c:v>
                </c:pt>
                <c:pt idx="1176">
                  <c:v>87.75</c:v>
                </c:pt>
                <c:pt idx="1177">
                  <c:v>87.77</c:v>
                </c:pt>
                <c:pt idx="1178">
                  <c:v>87.89</c:v>
                </c:pt>
                <c:pt idx="1179">
                  <c:v>87.65</c:v>
                </c:pt>
                <c:pt idx="1180">
                  <c:v>87.66</c:v>
                </c:pt>
                <c:pt idx="1181">
                  <c:v>87.79</c:v>
                </c:pt>
                <c:pt idx="1182">
                  <c:v>87.4</c:v>
                </c:pt>
                <c:pt idx="1183">
                  <c:v>87.27</c:v>
                </c:pt>
                <c:pt idx="1184">
                  <c:v>87.17</c:v>
                </c:pt>
                <c:pt idx="1185">
                  <c:v>87.17</c:v>
                </c:pt>
                <c:pt idx="1186">
                  <c:v>87.05</c:v>
                </c:pt>
                <c:pt idx="1187">
                  <c:v>86.95</c:v>
                </c:pt>
                <c:pt idx="1188">
                  <c:v>86.92</c:v>
                </c:pt>
                <c:pt idx="1189">
                  <c:v>86.87</c:v>
                </c:pt>
                <c:pt idx="1190">
                  <c:v>86.87</c:v>
                </c:pt>
                <c:pt idx="1191">
                  <c:v>86.78</c:v>
                </c:pt>
                <c:pt idx="1192">
                  <c:v>86.76</c:v>
                </c:pt>
                <c:pt idx="1193">
                  <c:v>86.81</c:v>
                </c:pt>
                <c:pt idx="1194">
                  <c:v>86.77</c:v>
                </c:pt>
                <c:pt idx="1195">
                  <c:v>86.75</c:v>
                </c:pt>
                <c:pt idx="1196">
                  <c:v>86.71</c:v>
                </c:pt>
                <c:pt idx="1197">
                  <c:v>86.77</c:v>
                </c:pt>
                <c:pt idx="1198">
                  <c:v>86.64</c:v>
                </c:pt>
                <c:pt idx="1199">
                  <c:v>86.65</c:v>
                </c:pt>
                <c:pt idx="1200">
                  <c:v>86.97</c:v>
                </c:pt>
                <c:pt idx="1201">
                  <c:v>87.01</c:v>
                </c:pt>
                <c:pt idx="1202">
                  <c:v>86.88</c:v>
                </c:pt>
                <c:pt idx="1203">
                  <c:v>86.73</c:v>
                </c:pt>
                <c:pt idx="1204">
                  <c:v>86.65</c:v>
                </c:pt>
                <c:pt idx="1205">
                  <c:v>86.73</c:v>
                </c:pt>
                <c:pt idx="1206">
                  <c:v>86.88</c:v>
                </c:pt>
                <c:pt idx="1207">
                  <c:v>86.9</c:v>
                </c:pt>
                <c:pt idx="1208">
                  <c:v>86.83</c:v>
                </c:pt>
                <c:pt idx="1209">
                  <c:v>86.86</c:v>
                </c:pt>
                <c:pt idx="1210">
                  <c:v>86.75</c:v>
                </c:pt>
                <c:pt idx="1211">
                  <c:v>86.81</c:v>
                </c:pt>
                <c:pt idx="1212">
                  <c:v>87</c:v>
                </c:pt>
                <c:pt idx="1213">
                  <c:v>87.09</c:v>
                </c:pt>
                <c:pt idx="1214">
                  <c:v>86.95</c:v>
                </c:pt>
                <c:pt idx="1215">
                  <c:v>86.83</c:v>
                </c:pt>
                <c:pt idx="1216">
                  <c:v>87.08</c:v>
                </c:pt>
                <c:pt idx="1217">
                  <c:v>87.02</c:v>
                </c:pt>
                <c:pt idx="1218">
                  <c:v>87.15</c:v>
                </c:pt>
                <c:pt idx="1219">
                  <c:v>86.91</c:v>
                </c:pt>
                <c:pt idx="1220">
                  <c:v>86.81</c:v>
                </c:pt>
                <c:pt idx="1221">
                  <c:v>86.72</c:v>
                </c:pt>
                <c:pt idx="1222">
                  <c:v>86.68</c:v>
                </c:pt>
                <c:pt idx="1223">
                  <c:v>86.61</c:v>
                </c:pt>
                <c:pt idx="1224">
                  <c:v>86.59</c:v>
                </c:pt>
                <c:pt idx="1225">
                  <c:v>86.62</c:v>
                </c:pt>
                <c:pt idx="1226">
                  <c:v>86.52</c:v>
                </c:pt>
                <c:pt idx="1227">
                  <c:v>86.22</c:v>
                </c:pt>
                <c:pt idx="1228">
                  <c:v>86.17</c:v>
                </c:pt>
                <c:pt idx="1229">
                  <c:v>86.06</c:v>
                </c:pt>
                <c:pt idx="1230">
                  <c:v>86.26</c:v>
                </c:pt>
                <c:pt idx="1231">
                  <c:v>86.14</c:v>
                </c:pt>
                <c:pt idx="1232">
                  <c:v>86.27</c:v>
                </c:pt>
                <c:pt idx="1233">
                  <c:v>86.13</c:v>
                </c:pt>
                <c:pt idx="1234">
                  <c:v>86.08</c:v>
                </c:pt>
                <c:pt idx="1235">
                  <c:v>85.83</c:v>
                </c:pt>
                <c:pt idx="1236">
                  <c:v>85.72</c:v>
                </c:pt>
                <c:pt idx="1237">
                  <c:v>85.51</c:v>
                </c:pt>
                <c:pt idx="1238">
                  <c:v>85.36</c:v>
                </c:pt>
                <c:pt idx="1239">
                  <c:v>85.57</c:v>
                </c:pt>
                <c:pt idx="1240">
                  <c:v>85.67</c:v>
                </c:pt>
                <c:pt idx="1241">
                  <c:v>85.46</c:v>
                </c:pt>
                <c:pt idx="1242">
                  <c:v>85.41</c:v>
                </c:pt>
                <c:pt idx="1243">
                  <c:v>85.35</c:v>
                </c:pt>
                <c:pt idx="1244">
                  <c:v>85.34</c:v>
                </c:pt>
                <c:pt idx="1245">
                  <c:v>85.18</c:v>
                </c:pt>
                <c:pt idx="1246">
                  <c:v>85</c:v>
                </c:pt>
                <c:pt idx="1247">
                  <c:v>84.95</c:v>
                </c:pt>
                <c:pt idx="1248">
                  <c:v>85.19</c:v>
                </c:pt>
                <c:pt idx="1249">
                  <c:v>85.01</c:v>
                </c:pt>
                <c:pt idx="1250">
                  <c:v>84.99</c:v>
                </c:pt>
                <c:pt idx="1251">
                  <c:v>85.04</c:v>
                </c:pt>
                <c:pt idx="1252">
                  <c:v>84.91</c:v>
                </c:pt>
                <c:pt idx="1253">
                  <c:v>85.16</c:v>
                </c:pt>
                <c:pt idx="1254">
                  <c:v>84.72</c:v>
                </c:pt>
                <c:pt idx="1255">
                  <c:v>84.8</c:v>
                </c:pt>
                <c:pt idx="1256">
                  <c:v>84.67</c:v>
                </c:pt>
                <c:pt idx="1257">
                  <c:v>84.81</c:v>
                </c:pt>
                <c:pt idx="1258">
                  <c:v>84.53</c:v>
                </c:pt>
                <c:pt idx="1259">
                  <c:v>84.47</c:v>
                </c:pt>
                <c:pt idx="1260">
                  <c:v>84.34</c:v>
                </c:pt>
                <c:pt idx="1261">
                  <c:v>84.25</c:v>
                </c:pt>
                <c:pt idx="1262">
                  <c:v>84.51</c:v>
                </c:pt>
                <c:pt idx="1263">
                  <c:v>84.67</c:v>
                </c:pt>
                <c:pt idx="1264">
                  <c:v>84.69</c:v>
                </c:pt>
                <c:pt idx="1265">
                  <c:v>84.93</c:v>
                </c:pt>
                <c:pt idx="1266">
                  <c:v>84.89</c:v>
                </c:pt>
                <c:pt idx="1267">
                  <c:v>85.41</c:v>
                </c:pt>
                <c:pt idx="1268">
                  <c:v>85.41</c:v>
                </c:pt>
                <c:pt idx="1269">
                  <c:v>85.48</c:v>
                </c:pt>
                <c:pt idx="1270">
                  <c:v>85.43</c:v>
                </c:pt>
                <c:pt idx="1271">
                  <c:v>85.32</c:v>
                </c:pt>
                <c:pt idx="1272">
                  <c:v>85.61</c:v>
                </c:pt>
                <c:pt idx="1273">
                  <c:v>85.49</c:v>
                </c:pt>
                <c:pt idx="1274">
                  <c:v>85.28</c:v>
                </c:pt>
                <c:pt idx="1275">
                  <c:v>85.35</c:v>
                </c:pt>
                <c:pt idx="1276">
                  <c:v>85.36</c:v>
                </c:pt>
                <c:pt idx="1277">
                  <c:v>85.12</c:v>
                </c:pt>
                <c:pt idx="1278">
                  <c:v>85.62</c:v>
                </c:pt>
                <c:pt idx="1279">
                  <c:v>85.6</c:v>
                </c:pt>
                <c:pt idx="1280">
                  <c:v>85.87</c:v>
                </c:pt>
                <c:pt idx="1281">
                  <c:v>85.98</c:v>
                </c:pt>
                <c:pt idx="1282">
                  <c:v>85.64</c:v>
                </c:pt>
                <c:pt idx="1283">
                  <c:v>85.7</c:v>
                </c:pt>
                <c:pt idx="1284">
                  <c:v>85.63</c:v>
                </c:pt>
                <c:pt idx="1285">
                  <c:v>85.51</c:v>
                </c:pt>
                <c:pt idx="1286">
                  <c:v>85.49</c:v>
                </c:pt>
                <c:pt idx="1287">
                  <c:v>85.6</c:v>
                </c:pt>
                <c:pt idx="1288">
                  <c:v>85.37</c:v>
                </c:pt>
                <c:pt idx="1289">
                  <c:v>85.31</c:v>
                </c:pt>
                <c:pt idx="1290">
                  <c:v>85.15</c:v>
                </c:pt>
                <c:pt idx="1291">
                  <c:v>85.45</c:v>
                </c:pt>
                <c:pt idx="1292">
                  <c:v>85.75</c:v>
                </c:pt>
                <c:pt idx="1293">
                  <c:v>85.49</c:v>
                </c:pt>
                <c:pt idx="1294">
                  <c:v>85.46</c:v>
                </c:pt>
                <c:pt idx="1295">
                  <c:v>85.55</c:v>
                </c:pt>
                <c:pt idx="1296">
                  <c:v>85.45</c:v>
                </c:pt>
                <c:pt idx="1297">
                  <c:v>85.61</c:v>
                </c:pt>
                <c:pt idx="1298">
                  <c:v>86.03</c:v>
                </c:pt>
                <c:pt idx="1299">
                  <c:v>86.11</c:v>
                </c:pt>
                <c:pt idx="1300">
                  <c:v>86.1</c:v>
                </c:pt>
                <c:pt idx="1301">
                  <c:v>86</c:v>
                </c:pt>
                <c:pt idx="1302">
                  <c:v>85.8</c:v>
                </c:pt>
                <c:pt idx="1303">
                  <c:v>85.98</c:v>
                </c:pt>
                <c:pt idx="1304">
                  <c:v>86.13</c:v>
                </c:pt>
                <c:pt idx="1305">
                  <c:v>86.03</c:v>
                </c:pt>
                <c:pt idx="1306">
                  <c:v>86.22</c:v>
                </c:pt>
                <c:pt idx="1307">
                  <c:v>86.47</c:v>
                </c:pt>
                <c:pt idx="1308">
                  <c:v>86.42</c:v>
                </c:pt>
                <c:pt idx="1309">
                  <c:v>86.42</c:v>
                </c:pt>
                <c:pt idx="1310">
                  <c:v>86.34</c:v>
                </c:pt>
                <c:pt idx="1311">
                  <c:v>86.29</c:v>
                </c:pt>
                <c:pt idx="1312">
                  <c:v>86.3</c:v>
                </c:pt>
                <c:pt idx="1313">
                  <c:v>86.1</c:v>
                </c:pt>
                <c:pt idx="1314">
                  <c:v>85.83</c:v>
                </c:pt>
                <c:pt idx="1315">
                  <c:v>85.89</c:v>
                </c:pt>
                <c:pt idx="1316">
                  <c:v>85.72</c:v>
                </c:pt>
                <c:pt idx="1317">
                  <c:v>86.32</c:v>
                </c:pt>
                <c:pt idx="1318">
                  <c:v>86.28</c:v>
                </c:pt>
                <c:pt idx="1319">
                  <c:v>86.17</c:v>
                </c:pt>
                <c:pt idx="1320">
                  <c:v>86.18</c:v>
                </c:pt>
                <c:pt idx="1321">
                  <c:v>86.21</c:v>
                </c:pt>
                <c:pt idx="1322">
                  <c:v>85.97</c:v>
                </c:pt>
                <c:pt idx="1323">
                  <c:v>85.55</c:v>
                </c:pt>
                <c:pt idx="1324">
                  <c:v>85.51</c:v>
                </c:pt>
                <c:pt idx="1325">
                  <c:v>85.69</c:v>
                </c:pt>
                <c:pt idx="1326">
                  <c:v>85.47</c:v>
                </c:pt>
                <c:pt idx="1327">
                  <c:v>85.85</c:v>
                </c:pt>
                <c:pt idx="1328">
                  <c:v>85.9</c:v>
                </c:pt>
                <c:pt idx="1329">
                  <c:v>86.22</c:v>
                </c:pt>
                <c:pt idx="1330">
                  <c:v>86.03</c:v>
                </c:pt>
                <c:pt idx="1331">
                  <c:v>86.23</c:v>
                </c:pt>
                <c:pt idx="1332">
                  <c:v>86</c:v>
                </c:pt>
                <c:pt idx="1333">
                  <c:v>86.07</c:v>
                </c:pt>
                <c:pt idx="1334">
                  <c:v>86.25</c:v>
                </c:pt>
                <c:pt idx="1335">
                  <c:v>86.2</c:v>
                </c:pt>
                <c:pt idx="1336">
                  <c:v>86.42</c:v>
                </c:pt>
                <c:pt idx="1337">
                  <c:v>86.36</c:v>
                </c:pt>
                <c:pt idx="1338">
                  <c:v>86.46</c:v>
                </c:pt>
                <c:pt idx="1339">
                  <c:v>86.26</c:v>
                </c:pt>
                <c:pt idx="1340">
                  <c:v>86.3</c:v>
                </c:pt>
                <c:pt idx="1341">
                  <c:v>86.42</c:v>
                </c:pt>
                <c:pt idx="1342">
                  <c:v>86.3</c:v>
                </c:pt>
                <c:pt idx="1343">
                  <c:v>86.31</c:v>
                </c:pt>
                <c:pt idx="1344">
                  <c:v>86.02</c:v>
                </c:pt>
                <c:pt idx="1345">
                  <c:v>85.91</c:v>
                </c:pt>
                <c:pt idx="1346">
                  <c:v>85.97</c:v>
                </c:pt>
                <c:pt idx="1347">
                  <c:v>85.95</c:v>
                </c:pt>
                <c:pt idx="1348">
                  <c:v>86.06</c:v>
                </c:pt>
                <c:pt idx="1349">
                  <c:v>85.84</c:v>
                </c:pt>
                <c:pt idx="1350">
                  <c:v>85.61</c:v>
                </c:pt>
                <c:pt idx="1351">
                  <c:v>85.42</c:v>
                </c:pt>
                <c:pt idx="1352">
                  <c:v>85.37</c:v>
                </c:pt>
                <c:pt idx="1353">
                  <c:v>85.41</c:v>
                </c:pt>
                <c:pt idx="1354">
                  <c:v>85.33</c:v>
                </c:pt>
                <c:pt idx="1355">
                  <c:v>85.16</c:v>
                </c:pt>
                <c:pt idx="1356">
                  <c:v>85.03</c:v>
                </c:pt>
                <c:pt idx="1357">
                  <c:v>84.98</c:v>
                </c:pt>
                <c:pt idx="1358">
                  <c:v>84.87</c:v>
                </c:pt>
                <c:pt idx="1359">
                  <c:v>84.76</c:v>
                </c:pt>
                <c:pt idx="1360">
                  <c:v>84.66</c:v>
                </c:pt>
                <c:pt idx="1361">
                  <c:v>84.72</c:v>
                </c:pt>
                <c:pt idx="1362">
                  <c:v>84.88</c:v>
                </c:pt>
                <c:pt idx="1363">
                  <c:v>85.13</c:v>
                </c:pt>
                <c:pt idx="1364">
                  <c:v>85.05</c:v>
                </c:pt>
                <c:pt idx="1365">
                  <c:v>85.22</c:v>
                </c:pt>
                <c:pt idx="1366">
                  <c:v>85.17</c:v>
                </c:pt>
                <c:pt idx="1367">
                  <c:v>85.29</c:v>
                </c:pt>
                <c:pt idx="1368">
                  <c:v>85.24</c:v>
                </c:pt>
                <c:pt idx="1369">
                  <c:v>85.17</c:v>
                </c:pt>
                <c:pt idx="1370">
                  <c:v>85.24</c:v>
                </c:pt>
                <c:pt idx="1371">
                  <c:v>85.35</c:v>
                </c:pt>
                <c:pt idx="1372">
                  <c:v>85.11</c:v>
                </c:pt>
                <c:pt idx="1373">
                  <c:v>85.24</c:v>
                </c:pt>
                <c:pt idx="1374">
                  <c:v>85.36</c:v>
                </c:pt>
                <c:pt idx="1375">
                  <c:v>85.42</c:v>
                </c:pt>
                <c:pt idx="1376">
                  <c:v>85.53</c:v>
                </c:pt>
                <c:pt idx="1377">
                  <c:v>85.53</c:v>
                </c:pt>
                <c:pt idx="1378">
                  <c:v>85.5</c:v>
                </c:pt>
                <c:pt idx="1379">
                  <c:v>85.01</c:v>
                </c:pt>
                <c:pt idx="1380">
                  <c:v>85.01</c:v>
                </c:pt>
                <c:pt idx="1381">
                  <c:v>85.05</c:v>
                </c:pt>
                <c:pt idx="1382">
                  <c:v>85.13</c:v>
                </c:pt>
                <c:pt idx="1383">
                  <c:v>85.17</c:v>
                </c:pt>
                <c:pt idx="1384">
                  <c:v>85.09</c:v>
                </c:pt>
                <c:pt idx="1385">
                  <c:v>85.03</c:v>
                </c:pt>
                <c:pt idx="1386">
                  <c:v>85.14</c:v>
                </c:pt>
                <c:pt idx="1387">
                  <c:v>85.31</c:v>
                </c:pt>
                <c:pt idx="1388">
                  <c:v>85.34</c:v>
                </c:pt>
                <c:pt idx="1389">
                  <c:v>85.26</c:v>
                </c:pt>
                <c:pt idx="1390">
                  <c:v>85.13</c:v>
                </c:pt>
                <c:pt idx="1391">
                  <c:v>85.19</c:v>
                </c:pt>
                <c:pt idx="1392">
                  <c:v>85.42</c:v>
                </c:pt>
                <c:pt idx="1393">
                  <c:v>85.62</c:v>
                </c:pt>
                <c:pt idx="1394">
                  <c:v>85.03</c:v>
                </c:pt>
                <c:pt idx="1395">
                  <c:v>85.24</c:v>
                </c:pt>
                <c:pt idx="1396">
                  <c:v>85.31</c:v>
                </c:pt>
                <c:pt idx="1397">
                  <c:v>84.84</c:v>
                </c:pt>
                <c:pt idx="1398">
                  <c:v>85.11</c:v>
                </c:pt>
                <c:pt idx="1399">
                  <c:v>85.02</c:v>
                </c:pt>
                <c:pt idx="1400">
                  <c:v>84.95</c:v>
                </c:pt>
                <c:pt idx="1401">
                  <c:v>84.99</c:v>
                </c:pt>
                <c:pt idx="1402">
                  <c:v>84.61</c:v>
                </c:pt>
                <c:pt idx="1403">
                  <c:v>84.47</c:v>
                </c:pt>
                <c:pt idx="1404">
                  <c:v>84.41</c:v>
                </c:pt>
                <c:pt idx="1405">
                  <c:v>84.5</c:v>
                </c:pt>
                <c:pt idx="1406">
                  <c:v>84.43</c:v>
                </c:pt>
                <c:pt idx="1407">
                  <c:v>84.63</c:v>
                </c:pt>
                <c:pt idx="1408">
                  <c:v>84.88</c:v>
                </c:pt>
                <c:pt idx="1409">
                  <c:v>84.61</c:v>
                </c:pt>
                <c:pt idx="1410">
                  <c:v>84.57</c:v>
                </c:pt>
                <c:pt idx="1411">
                  <c:v>84.82</c:v>
                </c:pt>
                <c:pt idx="1412">
                  <c:v>84.93</c:v>
                </c:pt>
                <c:pt idx="1413">
                  <c:v>84.81</c:v>
                </c:pt>
                <c:pt idx="1414">
                  <c:v>84.7</c:v>
                </c:pt>
                <c:pt idx="1415">
                  <c:v>84.27</c:v>
                </c:pt>
                <c:pt idx="1416">
                  <c:v>84.46</c:v>
                </c:pt>
                <c:pt idx="1417">
                  <c:v>84.05</c:v>
                </c:pt>
                <c:pt idx="1418">
                  <c:v>84.14</c:v>
                </c:pt>
                <c:pt idx="1419">
                  <c:v>84.11</c:v>
                </c:pt>
                <c:pt idx="1420">
                  <c:v>84.3</c:v>
                </c:pt>
                <c:pt idx="1421">
                  <c:v>84.28</c:v>
                </c:pt>
                <c:pt idx="1422">
                  <c:v>84.12</c:v>
                </c:pt>
                <c:pt idx="1423">
                  <c:v>84.09</c:v>
                </c:pt>
                <c:pt idx="1424">
                  <c:v>84.34</c:v>
                </c:pt>
                <c:pt idx="1425">
                  <c:v>84.3</c:v>
                </c:pt>
                <c:pt idx="1426">
                  <c:v>84.55</c:v>
                </c:pt>
                <c:pt idx="1427">
                  <c:v>84.57</c:v>
                </c:pt>
                <c:pt idx="1428">
                  <c:v>85.28</c:v>
                </c:pt>
                <c:pt idx="1429">
                  <c:v>85.08</c:v>
                </c:pt>
                <c:pt idx="1430" formatCode="General">
                  <c:v>84.83</c:v>
                </c:pt>
                <c:pt idx="1431" formatCode="General">
                  <c:v>85.17</c:v>
                </c:pt>
                <c:pt idx="1432" formatCode="General">
                  <c:v>85.38</c:v>
                </c:pt>
                <c:pt idx="1433" formatCode="General">
                  <c:v>85.72</c:v>
                </c:pt>
                <c:pt idx="1434" formatCode="General">
                  <c:v>85.69</c:v>
                </c:pt>
                <c:pt idx="1435" formatCode="General">
                  <c:v>85.72</c:v>
                </c:pt>
                <c:pt idx="1436" formatCode="General">
                  <c:v>85.92</c:v>
                </c:pt>
                <c:pt idx="1437" formatCode="General">
                  <c:v>85.48</c:v>
                </c:pt>
                <c:pt idx="1438" formatCode="General">
                  <c:v>85.76</c:v>
                </c:pt>
                <c:pt idx="1439" formatCode="General">
                  <c:v>85.45</c:v>
                </c:pt>
                <c:pt idx="1440" formatCode="General">
                  <c:v>85.69</c:v>
                </c:pt>
                <c:pt idx="1441" formatCode="General">
                  <c:v>85.8</c:v>
                </c:pt>
                <c:pt idx="1442" formatCode="General">
                  <c:v>85.62</c:v>
                </c:pt>
                <c:pt idx="1443" formatCode="General">
                  <c:v>85.22</c:v>
                </c:pt>
                <c:pt idx="1444" formatCode="General">
                  <c:v>84.89</c:v>
                </c:pt>
                <c:pt idx="1445" formatCode="General">
                  <c:v>84.86</c:v>
                </c:pt>
                <c:pt idx="1446" formatCode="General">
                  <c:v>84.86</c:v>
                </c:pt>
                <c:pt idx="1447" formatCode="General">
                  <c:v>85.24</c:v>
                </c:pt>
                <c:pt idx="1448" formatCode="General">
                  <c:v>85.38</c:v>
                </c:pt>
                <c:pt idx="1449" formatCode="General">
                  <c:v>85.05</c:v>
                </c:pt>
                <c:pt idx="1450" formatCode="General">
                  <c:v>84.95</c:v>
                </c:pt>
                <c:pt idx="1451" formatCode="General">
                  <c:v>84.95</c:v>
                </c:pt>
                <c:pt idx="1452" formatCode="General">
                  <c:v>84.85</c:v>
                </c:pt>
                <c:pt idx="1453" formatCode="General">
                  <c:v>85</c:v>
                </c:pt>
                <c:pt idx="1454" formatCode="General">
                  <c:v>84.72</c:v>
                </c:pt>
                <c:pt idx="1455" formatCode="General">
                  <c:v>84.99</c:v>
                </c:pt>
                <c:pt idx="1456" formatCode="General">
                  <c:v>84.7</c:v>
                </c:pt>
                <c:pt idx="1457" formatCode="General">
                  <c:v>84.55</c:v>
                </c:pt>
                <c:pt idx="1458" formatCode="General">
                  <c:v>84.65</c:v>
                </c:pt>
                <c:pt idx="1459" formatCode="General">
                  <c:v>84.42</c:v>
                </c:pt>
                <c:pt idx="1460" formatCode="General">
                  <c:v>84.41</c:v>
                </c:pt>
                <c:pt idx="1461" formatCode="General">
                  <c:v>84</c:v>
                </c:pt>
                <c:pt idx="1462" formatCode="General">
                  <c:v>83.92</c:v>
                </c:pt>
                <c:pt idx="1463" formatCode="General">
                  <c:v>83.65</c:v>
                </c:pt>
                <c:pt idx="1464" formatCode="General">
                  <c:v>83.69</c:v>
                </c:pt>
                <c:pt idx="1465" formatCode="General">
                  <c:v>83.43</c:v>
                </c:pt>
                <c:pt idx="1466" formatCode="General">
                  <c:v>83.56</c:v>
                </c:pt>
                <c:pt idx="1467" formatCode="General">
                  <c:v>83.47</c:v>
                </c:pt>
                <c:pt idx="1468" formatCode="General">
                  <c:v>83.45</c:v>
                </c:pt>
                <c:pt idx="1469" formatCode="General">
                  <c:v>83.88</c:v>
                </c:pt>
                <c:pt idx="1470" formatCode="General">
                  <c:v>83.92</c:v>
                </c:pt>
                <c:pt idx="1471" formatCode="General">
                  <c:v>84.17</c:v>
                </c:pt>
                <c:pt idx="1472" formatCode="General">
                  <c:v>84.05</c:v>
                </c:pt>
                <c:pt idx="1473" formatCode="General">
                  <c:v>84.12</c:v>
                </c:pt>
                <c:pt idx="1474" formatCode="General">
                  <c:v>83.8</c:v>
                </c:pt>
                <c:pt idx="1475" formatCode="General">
                  <c:v>83.74</c:v>
                </c:pt>
                <c:pt idx="1476" formatCode="General">
                  <c:v>83.75</c:v>
                </c:pt>
                <c:pt idx="1477" formatCode="General">
                  <c:v>83.72</c:v>
                </c:pt>
                <c:pt idx="1478" formatCode="General">
                  <c:v>83.57</c:v>
                </c:pt>
                <c:pt idx="1479" formatCode="General">
                  <c:v>83.59</c:v>
                </c:pt>
                <c:pt idx="1480" formatCode="General">
                  <c:v>83.27</c:v>
                </c:pt>
                <c:pt idx="1481" formatCode="General">
                  <c:v>83.12</c:v>
                </c:pt>
                <c:pt idx="1482" formatCode="General">
                  <c:v>83.45</c:v>
                </c:pt>
                <c:pt idx="1483" formatCode="General">
                  <c:v>83.37</c:v>
                </c:pt>
                <c:pt idx="1484" formatCode="General">
                  <c:v>82.88</c:v>
                </c:pt>
                <c:pt idx="1485" formatCode="General">
                  <c:v>82.83</c:v>
                </c:pt>
                <c:pt idx="1486" formatCode="General">
                  <c:v>82.86</c:v>
                </c:pt>
                <c:pt idx="1487" formatCode="General">
                  <c:v>82.77</c:v>
                </c:pt>
                <c:pt idx="1488" formatCode="General">
                  <c:v>82.7</c:v>
                </c:pt>
                <c:pt idx="1489" formatCode="General">
                  <c:v>82.85</c:v>
                </c:pt>
                <c:pt idx="1490" formatCode="General">
                  <c:v>82.08</c:v>
                </c:pt>
                <c:pt idx="1491" formatCode="General">
                  <c:v>81.22</c:v>
                </c:pt>
                <c:pt idx="1492" formatCode="General">
                  <c:v>81.319999999999993</c:v>
                </c:pt>
                <c:pt idx="1493" formatCode="General">
                  <c:v>82.14</c:v>
                </c:pt>
                <c:pt idx="1494" formatCode="General">
                  <c:v>81.849999999999994</c:v>
                </c:pt>
                <c:pt idx="1495" formatCode="General">
                  <c:v>81.86</c:v>
                </c:pt>
                <c:pt idx="1496" formatCode="General">
                  <c:v>81.87</c:v>
                </c:pt>
                <c:pt idx="1497" formatCode="General">
                  <c:v>82.4</c:v>
                </c:pt>
                <c:pt idx="1498" formatCode="General">
                  <c:v>82.07</c:v>
                </c:pt>
                <c:pt idx="1499" formatCode="General">
                  <c:v>82.29</c:v>
                </c:pt>
                <c:pt idx="1500" formatCode="General">
                  <c:v>82.04</c:v>
                </c:pt>
                <c:pt idx="1501" formatCode="General">
                  <c:v>81.86</c:v>
                </c:pt>
                <c:pt idx="1502" formatCode="General">
                  <c:v>82</c:v>
                </c:pt>
                <c:pt idx="1503" formatCode="General">
                  <c:v>82.44</c:v>
                </c:pt>
                <c:pt idx="1504" formatCode="General">
                  <c:v>82.08</c:v>
                </c:pt>
                <c:pt idx="1505" formatCode="General">
                  <c:v>83.05</c:v>
                </c:pt>
                <c:pt idx="1506" formatCode="General">
                  <c:v>83.11</c:v>
                </c:pt>
                <c:pt idx="1507" formatCode="General">
                  <c:v>83.37</c:v>
                </c:pt>
                <c:pt idx="1508" formatCode="General">
                  <c:v>83.47</c:v>
                </c:pt>
                <c:pt idx="1509" formatCode="General">
                  <c:v>83.12</c:v>
                </c:pt>
                <c:pt idx="1510" formatCode="General">
                  <c:v>83.05</c:v>
                </c:pt>
                <c:pt idx="1511" formatCode="General">
                  <c:v>82.54</c:v>
                </c:pt>
                <c:pt idx="1512" formatCode="General">
                  <c:v>82.15</c:v>
                </c:pt>
                <c:pt idx="1513" formatCode="General">
                  <c:v>82.49</c:v>
                </c:pt>
                <c:pt idx="1514" formatCode="General">
                  <c:v>82.21</c:v>
                </c:pt>
                <c:pt idx="1515" formatCode="General">
                  <c:v>82.39</c:v>
                </c:pt>
                <c:pt idx="1516" formatCode="General">
                  <c:v>81.77</c:v>
                </c:pt>
                <c:pt idx="1517" formatCode="General">
                  <c:v>82.63</c:v>
                </c:pt>
                <c:pt idx="1518" formatCode="General">
                  <c:v>82.77</c:v>
                </c:pt>
                <c:pt idx="1519" formatCode="General">
                  <c:v>82.56</c:v>
                </c:pt>
                <c:pt idx="1520" formatCode="General">
                  <c:v>82.71</c:v>
                </c:pt>
                <c:pt idx="1521" formatCode="General">
                  <c:v>82.46</c:v>
                </c:pt>
                <c:pt idx="1522" formatCode="General">
                  <c:v>82.26</c:v>
                </c:pt>
                <c:pt idx="1523" formatCode="General">
                  <c:v>82.5</c:v>
                </c:pt>
                <c:pt idx="1524" formatCode="General">
                  <c:v>82.45</c:v>
                </c:pt>
                <c:pt idx="1525" formatCode="General">
                  <c:v>82.57</c:v>
                </c:pt>
                <c:pt idx="1526" formatCode="General">
                  <c:v>82.7</c:v>
                </c:pt>
                <c:pt idx="1527" formatCode="General">
                  <c:v>81.97</c:v>
                </c:pt>
                <c:pt idx="1528" formatCode="General">
                  <c:v>81.89</c:v>
                </c:pt>
                <c:pt idx="1529" formatCode="General">
                  <c:v>81.95</c:v>
                </c:pt>
                <c:pt idx="1530" formatCode="General">
                  <c:v>81.650000000000006</c:v>
                </c:pt>
                <c:pt idx="1531" formatCode="General">
                  <c:v>81.41</c:v>
                </c:pt>
                <c:pt idx="1532" formatCode="General">
                  <c:v>81.39</c:v>
                </c:pt>
                <c:pt idx="1533" formatCode="General">
                  <c:v>81.03</c:v>
                </c:pt>
                <c:pt idx="1534" formatCode="General">
                  <c:v>81.02</c:v>
                </c:pt>
                <c:pt idx="1535" formatCode="General">
                  <c:v>80.84</c:v>
                </c:pt>
                <c:pt idx="1536" formatCode="General">
                  <c:v>81.069999999999993</c:v>
                </c:pt>
                <c:pt idx="1537" formatCode="General">
                  <c:v>81.209999999999994</c:v>
                </c:pt>
                <c:pt idx="1538" formatCode="General">
                  <c:v>81</c:v>
                </c:pt>
                <c:pt idx="1539" formatCode="General">
                  <c:v>80.91</c:v>
                </c:pt>
                <c:pt idx="1540" formatCode="General">
                  <c:v>81</c:v>
                </c:pt>
                <c:pt idx="1541" formatCode="General">
                  <c:v>80.78</c:v>
                </c:pt>
                <c:pt idx="1542" formatCode="General">
                  <c:v>81.099999999999994</c:v>
                </c:pt>
                <c:pt idx="1543" formatCode="General">
                  <c:v>80.77</c:v>
                </c:pt>
                <c:pt idx="1544" formatCode="General">
                  <c:v>80.930000000000007</c:v>
                </c:pt>
                <c:pt idx="1545" formatCode="General">
                  <c:v>80.8</c:v>
                </c:pt>
                <c:pt idx="1546" formatCode="General">
                  <c:v>81.290000000000006</c:v>
                </c:pt>
                <c:pt idx="1547" formatCode="General">
                  <c:v>81.14</c:v>
                </c:pt>
                <c:pt idx="1548" formatCode="General">
                  <c:v>80.98</c:v>
                </c:pt>
                <c:pt idx="1549" formatCode="General">
                  <c:v>80.849999999999994</c:v>
                </c:pt>
                <c:pt idx="1550" formatCode="General">
                  <c:v>80.900000000000006</c:v>
                </c:pt>
                <c:pt idx="1551" formatCode="General">
                  <c:v>80.819999999999993</c:v>
                </c:pt>
                <c:pt idx="1552" formatCode="General">
                  <c:v>81.010000000000005</c:v>
                </c:pt>
                <c:pt idx="1553" formatCode="General">
                  <c:v>80.22</c:v>
                </c:pt>
                <c:pt idx="1554" formatCode="General">
                  <c:v>80.31</c:v>
                </c:pt>
                <c:pt idx="1555" formatCode="General">
                  <c:v>80.19</c:v>
                </c:pt>
                <c:pt idx="1556" formatCode="General">
                  <c:v>79.95</c:v>
                </c:pt>
                <c:pt idx="1557" formatCode="General">
                  <c:v>79.989999999999995</c:v>
                </c:pt>
                <c:pt idx="1558" formatCode="General">
                  <c:v>79.91</c:v>
                </c:pt>
                <c:pt idx="1559" formatCode="General">
                  <c:v>79.81</c:v>
                </c:pt>
                <c:pt idx="1560" formatCode="General">
                  <c:v>80.12</c:v>
                </c:pt>
                <c:pt idx="1561" formatCode="General">
                  <c:v>80.11</c:v>
                </c:pt>
                <c:pt idx="1562" formatCode="General">
                  <c:v>80.05</c:v>
                </c:pt>
                <c:pt idx="1563" formatCode="General">
                  <c:v>80.5</c:v>
                </c:pt>
                <c:pt idx="1564" formatCode="General">
                  <c:v>80.430000000000007</c:v>
                </c:pt>
                <c:pt idx="1565" formatCode="General">
                  <c:v>80.78</c:v>
                </c:pt>
                <c:pt idx="1566" formatCode="General">
                  <c:v>80.67</c:v>
                </c:pt>
                <c:pt idx="1567" formatCode="General">
                  <c:v>80.62</c:v>
                </c:pt>
                <c:pt idx="1568" formatCode="General">
                  <c:v>80.510000000000005</c:v>
                </c:pt>
                <c:pt idx="1569" formatCode="General">
                  <c:v>80.97</c:v>
                </c:pt>
                <c:pt idx="1570" formatCode="General">
                  <c:v>81.239999999999995</c:v>
                </c:pt>
                <c:pt idx="1571" formatCode="General">
                  <c:v>80.849999999999994</c:v>
                </c:pt>
                <c:pt idx="1572" formatCode="General">
                  <c:v>80.75</c:v>
                </c:pt>
                <c:pt idx="1573" formatCode="General">
                  <c:v>80.83</c:v>
                </c:pt>
                <c:pt idx="1574" formatCode="General">
                  <c:v>80.650000000000006</c:v>
                </c:pt>
                <c:pt idx="1575" formatCode="General">
                  <c:v>80.55</c:v>
                </c:pt>
                <c:pt idx="1576" formatCode="General">
                  <c:v>80.63</c:v>
                </c:pt>
                <c:pt idx="1577" formatCode="General">
                  <c:v>80.53</c:v>
                </c:pt>
                <c:pt idx="1578" formatCode="General">
                  <c:v>80.77</c:v>
                </c:pt>
                <c:pt idx="1579" formatCode="General">
                  <c:v>80.849999999999994</c:v>
                </c:pt>
                <c:pt idx="1580" formatCode="General">
                  <c:v>80.95</c:v>
                </c:pt>
                <c:pt idx="1581" formatCode="General">
                  <c:v>81.11</c:v>
                </c:pt>
                <c:pt idx="1582" formatCode="General">
                  <c:v>81.17</c:v>
                </c:pt>
                <c:pt idx="1583" formatCode="General">
                  <c:v>80.53</c:v>
                </c:pt>
                <c:pt idx="1584" formatCode="General">
                  <c:v>80.599999999999994</c:v>
                </c:pt>
                <c:pt idx="1585" formatCode="General">
                  <c:v>80.7</c:v>
                </c:pt>
                <c:pt idx="1586" formatCode="General">
                  <c:v>80.739999999999995</c:v>
                </c:pt>
                <c:pt idx="1587" formatCode="General">
                  <c:v>80.98</c:v>
                </c:pt>
                <c:pt idx="1588" formatCode="General">
                  <c:v>80.59</c:v>
                </c:pt>
                <c:pt idx="1589" formatCode="General">
                  <c:v>80.33</c:v>
                </c:pt>
                <c:pt idx="1590" formatCode="General">
                  <c:v>80.47</c:v>
                </c:pt>
                <c:pt idx="1591" formatCode="General">
                  <c:v>80.489999999999995</c:v>
                </c:pt>
                <c:pt idx="1592" formatCode="General">
                  <c:v>80.2</c:v>
                </c:pt>
                <c:pt idx="1593" formatCode="General">
                  <c:v>80.069999999999993</c:v>
                </c:pt>
                <c:pt idx="1594" formatCode="General">
                  <c:v>79.959999999999994</c:v>
                </c:pt>
                <c:pt idx="1595" formatCode="General">
                  <c:v>80.14</c:v>
                </c:pt>
                <c:pt idx="1596" formatCode="General">
                  <c:v>80.22</c:v>
                </c:pt>
                <c:pt idx="1597" formatCode="General">
                  <c:v>80.5</c:v>
                </c:pt>
                <c:pt idx="1598" formatCode="General">
                  <c:v>80.44</c:v>
                </c:pt>
                <c:pt idx="1599" formatCode="General">
                  <c:v>80.58</c:v>
                </c:pt>
                <c:pt idx="1600" formatCode="General">
                  <c:v>80.64</c:v>
                </c:pt>
                <c:pt idx="1601" formatCode="General">
                  <c:v>80.58</c:v>
                </c:pt>
                <c:pt idx="1602" formatCode="General">
                  <c:v>81.02</c:v>
                </c:pt>
                <c:pt idx="1603" formatCode="General">
                  <c:v>81.22</c:v>
                </c:pt>
                <c:pt idx="1604" formatCode="General">
                  <c:v>81.17</c:v>
                </c:pt>
                <c:pt idx="1605" formatCode="General">
                  <c:v>81.180000000000007</c:v>
                </c:pt>
                <c:pt idx="1606" formatCode="General">
                  <c:v>80.900000000000006</c:v>
                </c:pt>
                <c:pt idx="1607" formatCode="General">
                  <c:v>80.8</c:v>
                </c:pt>
                <c:pt idx="1608" formatCode="General">
                  <c:v>80.7</c:v>
                </c:pt>
                <c:pt idx="1609" formatCode="General">
                  <c:v>80.94</c:v>
                </c:pt>
                <c:pt idx="1610" formatCode="General">
                  <c:v>80.53</c:v>
                </c:pt>
                <c:pt idx="1611" formatCode="General">
                  <c:v>80.7</c:v>
                </c:pt>
                <c:pt idx="1612" formatCode="General">
                  <c:v>80.66</c:v>
                </c:pt>
                <c:pt idx="1613" formatCode="General">
                  <c:v>80.59</c:v>
                </c:pt>
                <c:pt idx="1614" formatCode="General">
                  <c:v>80.39</c:v>
                </c:pt>
                <c:pt idx="1615" formatCode="General">
                  <c:v>80.56</c:v>
                </c:pt>
                <c:pt idx="1616" formatCode="General">
                  <c:v>80.17</c:v>
                </c:pt>
                <c:pt idx="1617" formatCode="General">
                  <c:v>79.98</c:v>
                </c:pt>
                <c:pt idx="1618" formatCode="General">
                  <c:v>79.66</c:v>
                </c:pt>
                <c:pt idx="1619" formatCode="General">
                  <c:v>79.72</c:v>
                </c:pt>
                <c:pt idx="1620" formatCode="General">
                  <c:v>79.67</c:v>
                </c:pt>
                <c:pt idx="1621" formatCode="General">
                  <c:v>79.77</c:v>
                </c:pt>
                <c:pt idx="1622" formatCode="General">
                  <c:v>79.7</c:v>
                </c:pt>
                <c:pt idx="1623" formatCode="General">
                  <c:v>80.180000000000007</c:v>
                </c:pt>
                <c:pt idx="1624" formatCode="General">
                  <c:v>79.94</c:v>
                </c:pt>
                <c:pt idx="1625" formatCode="General">
                  <c:v>80.23</c:v>
                </c:pt>
                <c:pt idx="1626" formatCode="General">
                  <c:v>80.12</c:v>
                </c:pt>
                <c:pt idx="1627" formatCode="General">
                  <c:v>80.12</c:v>
                </c:pt>
                <c:pt idx="1628" formatCode="General">
                  <c:v>80.28</c:v>
                </c:pt>
                <c:pt idx="1629" formatCode="General">
                  <c:v>80.56</c:v>
                </c:pt>
                <c:pt idx="1630" formatCode="General">
                  <c:v>80.7</c:v>
                </c:pt>
                <c:pt idx="1631" formatCode="General">
                  <c:v>80.510000000000005</c:v>
                </c:pt>
                <c:pt idx="1632" formatCode="General">
                  <c:v>80.42</c:v>
                </c:pt>
                <c:pt idx="1633" formatCode="General">
                  <c:v>80.599999999999994</c:v>
                </c:pt>
                <c:pt idx="1634" formatCode="General">
                  <c:v>80.459999999999994</c:v>
                </c:pt>
                <c:pt idx="1635" formatCode="General">
                  <c:v>80.709999999999994</c:v>
                </c:pt>
                <c:pt idx="1636" formatCode="General">
                  <c:v>80.849999999999994</c:v>
                </c:pt>
                <c:pt idx="1637" formatCode="General">
                  <c:v>80.989999999999995</c:v>
                </c:pt>
                <c:pt idx="1638" formatCode="General">
                  <c:v>80.959999999999994</c:v>
                </c:pt>
                <c:pt idx="1639" formatCode="General">
                  <c:v>81.03</c:v>
                </c:pt>
                <c:pt idx="1640" formatCode="General">
                  <c:v>80.900000000000006</c:v>
                </c:pt>
                <c:pt idx="1641" formatCode="General">
                  <c:v>81.06</c:v>
                </c:pt>
                <c:pt idx="1642" formatCode="General">
                  <c:v>80.75</c:v>
                </c:pt>
                <c:pt idx="1643" formatCode="General">
                  <c:v>80.8</c:v>
                </c:pt>
                <c:pt idx="1644" formatCode="General">
                  <c:v>80.69</c:v>
                </c:pt>
                <c:pt idx="1645" formatCode="General">
                  <c:v>80.47</c:v>
                </c:pt>
                <c:pt idx="1646" formatCode="General">
                  <c:v>80.3</c:v>
                </c:pt>
                <c:pt idx="1647" formatCode="General">
                  <c:v>80.17</c:v>
                </c:pt>
                <c:pt idx="1648" formatCode="General">
                  <c:v>80.39</c:v>
                </c:pt>
                <c:pt idx="1649" formatCode="General">
                  <c:v>80.290000000000006</c:v>
                </c:pt>
                <c:pt idx="1650" formatCode="General">
                  <c:v>80.3</c:v>
                </c:pt>
                <c:pt idx="1651" formatCode="General">
                  <c:v>80.41</c:v>
                </c:pt>
                <c:pt idx="1652" formatCode="General">
                  <c:v>80.180000000000007</c:v>
                </c:pt>
                <c:pt idx="1653" formatCode="General">
                  <c:v>80.680000000000007</c:v>
                </c:pt>
                <c:pt idx="1654" formatCode="General">
                  <c:v>80.72</c:v>
                </c:pt>
                <c:pt idx="1655" formatCode="General">
                  <c:v>80.7</c:v>
                </c:pt>
                <c:pt idx="1656" formatCode="General">
                  <c:v>80.95</c:v>
                </c:pt>
                <c:pt idx="1657" formatCode="General">
                  <c:v>81.290000000000006</c:v>
                </c:pt>
                <c:pt idx="1658" formatCode="General">
                  <c:v>81.010000000000005</c:v>
                </c:pt>
                <c:pt idx="1659" formatCode="General">
                  <c:v>81.069999999999993</c:v>
                </c:pt>
                <c:pt idx="1660" formatCode="General">
                  <c:v>80.760000000000005</c:v>
                </c:pt>
                <c:pt idx="1661" formatCode="General">
                  <c:v>80.819999999999993</c:v>
                </c:pt>
                <c:pt idx="1662" formatCode="General">
                  <c:v>80.87</c:v>
                </c:pt>
                <c:pt idx="1663" formatCode="General">
                  <c:v>80.78</c:v>
                </c:pt>
                <c:pt idx="1664" formatCode="General">
                  <c:v>81.03</c:v>
                </c:pt>
                <c:pt idx="1665" formatCode="General">
                  <c:v>80.989999999999995</c:v>
                </c:pt>
                <c:pt idx="1666" formatCode="General">
                  <c:v>81.03</c:v>
                </c:pt>
                <c:pt idx="1667" formatCode="General">
                  <c:v>81.040000000000006</c:v>
                </c:pt>
                <c:pt idx="1668" formatCode="General">
                  <c:v>81.34</c:v>
                </c:pt>
                <c:pt idx="1669" formatCode="General">
                  <c:v>81.489999999999995</c:v>
                </c:pt>
                <c:pt idx="1670" formatCode="General">
                  <c:v>81.650000000000006</c:v>
                </c:pt>
                <c:pt idx="1671" formatCode="General">
                  <c:v>81.739999999999995</c:v>
                </c:pt>
                <c:pt idx="1672" formatCode="General">
                  <c:v>81.8</c:v>
                </c:pt>
                <c:pt idx="1673" formatCode="General">
                  <c:v>82.11</c:v>
                </c:pt>
                <c:pt idx="1674" formatCode="General">
                  <c:v>81.95</c:v>
                </c:pt>
                <c:pt idx="1675" formatCode="General">
                  <c:v>81.88</c:v>
                </c:pt>
                <c:pt idx="1676" formatCode="General">
                  <c:v>81.819999999999993</c:v>
                </c:pt>
                <c:pt idx="1677" formatCode="General">
                  <c:v>81.81</c:v>
                </c:pt>
                <c:pt idx="1678" formatCode="General">
                  <c:v>81.44</c:v>
                </c:pt>
                <c:pt idx="1679" formatCode="General">
                  <c:v>81.45</c:v>
                </c:pt>
                <c:pt idx="1680" formatCode="General">
                  <c:v>81.67</c:v>
                </c:pt>
                <c:pt idx="1681" formatCode="General">
                  <c:v>81.62</c:v>
                </c:pt>
                <c:pt idx="1682" formatCode="General">
                  <c:v>81.47</c:v>
                </c:pt>
                <c:pt idx="1683" formatCode="General">
                  <c:v>81.16</c:v>
                </c:pt>
                <c:pt idx="1684" formatCode="General">
                  <c:v>81.08</c:v>
                </c:pt>
                <c:pt idx="1685" formatCode="General">
                  <c:v>81.260000000000005</c:v>
                </c:pt>
                <c:pt idx="1686" formatCode="General">
                  <c:v>81.540000000000006</c:v>
                </c:pt>
                <c:pt idx="1687" formatCode="General">
                  <c:v>81.5</c:v>
                </c:pt>
                <c:pt idx="1688" formatCode="General">
                  <c:v>81.45</c:v>
                </c:pt>
                <c:pt idx="1689" formatCode="General">
                  <c:v>81.540000000000006</c:v>
                </c:pt>
                <c:pt idx="1690" formatCode="General">
                  <c:v>81.540000000000006</c:v>
                </c:pt>
                <c:pt idx="1691" formatCode="General">
                  <c:v>81.7</c:v>
                </c:pt>
                <c:pt idx="1692" formatCode="General">
                  <c:v>82.1</c:v>
                </c:pt>
                <c:pt idx="1693" formatCode="General">
                  <c:v>81.62</c:v>
                </c:pt>
                <c:pt idx="1694" formatCode="General">
                  <c:v>81.97</c:v>
                </c:pt>
                <c:pt idx="1695" formatCode="General">
                  <c:v>82.1</c:v>
                </c:pt>
                <c:pt idx="1696" formatCode="General">
                  <c:v>82.11</c:v>
                </c:pt>
                <c:pt idx="1697" formatCode="General">
                  <c:v>82.1</c:v>
                </c:pt>
                <c:pt idx="1698" formatCode="General">
                  <c:v>82.66</c:v>
                </c:pt>
                <c:pt idx="1699" formatCode="General">
                  <c:v>83.02</c:v>
                </c:pt>
                <c:pt idx="1700" formatCode="General">
                  <c:v>82.73</c:v>
                </c:pt>
                <c:pt idx="1701" formatCode="General">
                  <c:v>82.58</c:v>
                </c:pt>
                <c:pt idx="1702" formatCode="General">
                  <c:v>82.68</c:v>
                </c:pt>
                <c:pt idx="1703" formatCode="General">
                  <c:v>82.58</c:v>
                </c:pt>
                <c:pt idx="1704" formatCode="General">
                  <c:v>82</c:v>
                </c:pt>
              </c:numCache>
            </c:numRef>
          </c:val>
          <c:smooth val="0"/>
        </c:ser>
        <c:ser>
          <c:idx val="4"/>
          <c:order val="4"/>
          <c:tx>
            <c:v>RXY参考在岸人民币指数(RXYRY)</c:v>
          </c:tx>
          <c:spPr>
            <a:ln w="19050">
              <a:solidFill>
                <a:srgbClr val="F18895"/>
              </a:solidFill>
              <a:prstDash val="sysDot"/>
            </a:ln>
          </c:spPr>
          <c:marker>
            <c:symbol val="none"/>
          </c:marker>
          <c:cat>
            <c:numRef>
              <c:f>'RXY Historical Data'!$B$4:$B$1708</c:f>
              <c:numCache>
                <c:formatCode>m/d/yyyy</c:formatCode>
                <c:ptCount val="1705"/>
                <c:pt idx="0">
                  <c:v>42931</c:v>
                </c:pt>
                <c:pt idx="1">
                  <c:v>42930</c:v>
                </c:pt>
                <c:pt idx="2">
                  <c:v>42929</c:v>
                </c:pt>
                <c:pt idx="3">
                  <c:v>42928</c:v>
                </c:pt>
                <c:pt idx="4">
                  <c:v>42927</c:v>
                </c:pt>
                <c:pt idx="5">
                  <c:v>42926</c:v>
                </c:pt>
                <c:pt idx="6">
                  <c:v>42923</c:v>
                </c:pt>
                <c:pt idx="7">
                  <c:v>42922</c:v>
                </c:pt>
                <c:pt idx="8">
                  <c:v>42921</c:v>
                </c:pt>
                <c:pt idx="9">
                  <c:v>42920</c:v>
                </c:pt>
                <c:pt idx="10">
                  <c:v>42919</c:v>
                </c:pt>
                <c:pt idx="11">
                  <c:v>42916</c:v>
                </c:pt>
                <c:pt idx="12">
                  <c:v>42915</c:v>
                </c:pt>
                <c:pt idx="13">
                  <c:v>42914</c:v>
                </c:pt>
                <c:pt idx="14">
                  <c:v>42913</c:v>
                </c:pt>
                <c:pt idx="15">
                  <c:v>42912</c:v>
                </c:pt>
                <c:pt idx="16">
                  <c:v>42909</c:v>
                </c:pt>
                <c:pt idx="17">
                  <c:v>42908</c:v>
                </c:pt>
                <c:pt idx="18">
                  <c:v>42907</c:v>
                </c:pt>
                <c:pt idx="19">
                  <c:v>42906</c:v>
                </c:pt>
                <c:pt idx="20">
                  <c:v>42905</c:v>
                </c:pt>
                <c:pt idx="21">
                  <c:v>42902</c:v>
                </c:pt>
                <c:pt idx="22">
                  <c:v>42901</c:v>
                </c:pt>
                <c:pt idx="23">
                  <c:v>42900</c:v>
                </c:pt>
                <c:pt idx="24">
                  <c:v>42899</c:v>
                </c:pt>
                <c:pt idx="25">
                  <c:v>42898</c:v>
                </c:pt>
                <c:pt idx="26">
                  <c:v>42895</c:v>
                </c:pt>
                <c:pt idx="27">
                  <c:v>42894</c:v>
                </c:pt>
                <c:pt idx="28">
                  <c:v>42893</c:v>
                </c:pt>
                <c:pt idx="29">
                  <c:v>42892</c:v>
                </c:pt>
                <c:pt idx="30">
                  <c:v>42891</c:v>
                </c:pt>
                <c:pt idx="31">
                  <c:v>42888</c:v>
                </c:pt>
                <c:pt idx="32">
                  <c:v>42887</c:v>
                </c:pt>
                <c:pt idx="33">
                  <c:v>42886</c:v>
                </c:pt>
                <c:pt idx="34">
                  <c:v>42885</c:v>
                </c:pt>
                <c:pt idx="35">
                  <c:v>42884</c:v>
                </c:pt>
                <c:pt idx="36">
                  <c:v>42881</c:v>
                </c:pt>
                <c:pt idx="37">
                  <c:v>42880</c:v>
                </c:pt>
                <c:pt idx="38">
                  <c:v>42879</c:v>
                </c:pt>
                <c:pt idx="39">
                  <c:v>42878</c:v>
                </c:pt>
                <c:pt idx="40">
                  <c:v>42877</c:v>
                </c:pt>
                <c:pt idx="41">
                  <c:v>42874</c:v>
                </c:pt>
                <c:pt idx="42">
                  <c:v>42873</c:v>
                </c:pt>
                <c:pt idx="43">
                  <c:v>42872</c:v>
                </c:pt>
                <c:pt idx="44">
                  <c:v>42871</c:v>
                </c:pt>
                <c:pt idx="45">
                  <c:v>42870</c:v>
                </c:pt>
                <c:pt idx="46">
                  <c:v>42867</c:v>
                </c:pt>
                <c:pt idx="47">
                  <c:v>42866</c:v>
                </c:pt>
                <c:pt idx="48">
                  <c:v>42865</c:v>
                </c:pt>
                <c:pt idx="49">
                  <c:v>42864</c:v>
                </c:pt>
                <c:pt idx="50">
                  <c:v>42863</c:v>
                </c:pt>
                <c:pt idx="51">
                  <c:v>42860</c:v>
                </c:pt>
                <c:pt idx="52">
                  <c:v>42859</c:v>
                </c:pt>
                <c:pt idx="53">
                  <c:v>42858</c:v>
                </c:pt>
                <c:pt idx="54">
                  <c:v>42857</c:v>
                </c:pt>
                <c:pt idx="55">
                  <c:v>42856</c:v>
                </c:pt>
                <c:pt idx="56">
                  <c:v>42853</c:v>
                </c:pt>
                <c:pt idx="57">
                  <c:v>42852</c:v>
                </c:pt>
                <c:pt idx="58">
                  <c:v>42851</c:v>
                </c:pt>
                <c:pt idx="59">
                  <c:v>42850</c:v>
                </c:pt>
                <c:pt idx="60">
                  <c:v>42849</c:v>
                </c:pt>
                <c:pt idx="61">
                  <c:v>42846</c:v>
                </c:pt>
                <c:pt idx="62">
                  <c:v>42845</c:v>
                </c:pt>
                <c:pt idx="63">
                  <c:v>42844</c:v>
                </c:pt>
                <c:pt idx="64">
                  <c:v>42843</c:v>
                </c:pt>
                <c:pt idx="65">
                  <c:v>42842</c:v>
                </c:pt>
                <c:pt idx="66">
                  <c:v>42839</c:v>
                </c:pt>
                <c:pt idx="67">
                  <c:v>42838</c:v>
                </c:pt>
                <c:pt idx="68">
                  <c:v>42837</c:v>
                </c:pt>
                <c:pt idx="69">
                  <c:v>42836</c:v>
                </c:pt>
                <c:pt idx="70">
                  <c:v>42835</c:v>
                </c:pt>
                <c:pt idx="71">
                  <c:v>42832</c:v>
                </c:pt>
                <c:pt idx="72">
                  <c:v>42831</c:v>
                </c:pt>
                <c:pt idx="73">
                  <c:v>42830</c:v>
                </c:pt>
                <c:pt idx="74">
                  <c:v>42829</c:v>
                </c:pt>
                <c:pt idx="75">
                  <c:v>42828</c:v>
                </c:pt>
                <c:pt idx="76">
                  <c:v>42825</c:v>
                </c:pt>
                <c:pt idx="77">
                  <c:v>42824</c:v>
                </c:pt>
                <c:pt idx="78">
                  <c:v>42823</c:v>
                </c:pt>
                <c:pt idx="79">
                  <c:v>42822</c:v>
                </c:pt>
                <c:pt idx="80">
                  <c:v>42821</c:v>
                </c:pt>
                <c:pt idx="81">
                  <c:v>42818</c:v>
                </c:pt>
                <c:pt idx="82">
                  <c:v>42817</c:v>
                </c:pt>
                <c:pt idx="83">
                  <c:v>42816</c:v>
                </c:pt>
                <c:pt idx="84">
                  <c:v>42815</c:v>
                </c:pt>
                <c:pt idx="85">
                  <c:v>42814</c:v>
                </c:pt>
                <c:pt idx="86">
                  <c:v>42811</c:v>
                </c:pt>
                <c:pt idx="87">
                  <c:v>42810</c:v>
                </c:pt>
                <c:pt idx="88">
                  <c:v>42809</c:v>
                </c:pt>
                <c:pt idx="89">
                  <c:v>42808</c:v>
                </c:pt>
                <c:pt idx="90">
                  <c:v>42807</c:v>
                </c:pt>
                <c:pt idx="91">
                  <c:v>42804</c:v>
                </c:pt>
                <c:pt idx="92">
                  <c:v>42803</c:v>
                </c:pt>
                <c:pt idx="93">
                  <c:v>42802</c:v>
                </c:pt>
                <c:pt idx="94">
                  <c:v>42801</c:v>
                </c:pt>
                <c:pt idx="95">
                  <c:v>42800</c:v>
                </c:pt>
                <c:pt idx="96">
                  <c:v>42797</c:v>
                </c:pt>
                <c:pt idx="97">
                  <c:v>42796</c:v>
                </c:pt>
                <c:pt idx="98">
                  <c:v>42795</c:v>
                </c:pt>
                <c:pt idx="99">
                  <c:v>42794</c:v>
                </c:pt>
                <c:pt idx="100">
                  <c:v>42793</c:v>
                </c:pt>
                <c:pt idx="101">
                  <c:v>42790</c:v>
                </c:pt>
                <c:pt idx="102">
                  <c:v>42789</c:v>
                </c:pt>
                <c:pt idx="103">
                  <c:v>42788</c:v>
                </c:pt>
                <c:pt idx="104">
                  <c:v>42787</c:v>
                </c:pt>
                <c:pt idx="105">
                  <c:v>42786</c:v>
                </c:pt>
                <c:pt idx="106">
                  <c:v>42783</c:v>
                </c:pt>
                <c:pt idx="107">
                  <c:v>42782</c:v>
                </c:pt>
                <c:pt idx="108">
                  <c:v>42781</c:v>
                </c:pt>
                <c:pt idx="109">
                  <c:v>42780</c:v>
                </c:pt>
                <c:pt idx="110">
                  <c:v>42779</c:v>
                </c:pt>
                <c:pt idx="111">
                  <c:v>42776</c:v>
                </c:pt>
                <c:pt idx="112">
                  <c:v>42775</c:v>
                </c:pt>
                <c:pt idx="113">
                  <c:v>42774</c:v>
                </c:pt>
                <c:pt idx="114">
                  <c:v>42773</c:v>
                </c:pt>
                <c:pt idx="115">
                  <c:v>42772</c:v>
                </c:pt>
                <c:pt idx="116">
                  <c:v>42769</c:v>
                </c:pt>
                <c:pt idx="117">
                  <c:v>42768</c:v>
                </c:pt>
                <c:pt idx="118">
                  <c:v>42767</c:v>
                </c:pt>
                <c:pt idx="119">
                  <c:v>42766</c:v>
                </c:pt>
                <c:pt idx="120">
                  <c:v>42765</c:v>
                </c:pt>
                <c:pt idx="121">
                  <c:v>42762</c:v>
                </c:pt>
                <c:pt idx="122">
                  <c:v>42761</c:v>
                </c:pt>
                <c:pt idx="123">
                  <c:v>42760</c:v>
                </c:pt>
                <c:pt idx="124">
                  <c:v>42759</c:v>
                </c:pt>
                <c:pt idx="125">
                  <c:v>42758</c:v>
                </c:pt>
                <c:pt idx="126">
                  <c:v>42755</c:v>
                </c:pt>
                <c:pt idx="127">
                  <c:v>42754</c:v>
                </c:pt>
                <c:pt idx="128">
                  <c:v>42753</c:v>
                </c:pt>
                <c:pt idx="129">
                  <c:v>42752</c:v>
                </c:pt>
                <c:pt idx="130">
                  <c:v>42751</c:v>
                </c:pt>
                <c:pt idx="131">
                  <c:v>42748</c:v>
                </c:pt>
                <c:pt idx="132">
                  <c:v>42747</c:v>
                </c:pt>
                <c:pt idx="133">
                  <c:v>42746</c:v>
                </c:pt>
                <c:pt idx="134">
                  <c:v>42745</c:v>
                </c:pt>
                <c:pt idx="135">
                  <c:v>42744</c:v>
                </c:pt>
                <c:pt idx="136">
                  <c:v>42741</c:v>
                </c:pt>
                <c:pt idx="137">
                  <c:v>42740</c:v>
                </c:pt>
                <c:pt idx="138">
                  <c:v>42739</c:v>
                </c:pt>
                <c:pt idx="139">
                  <c:v>42738</c:v>
                </c:pt>
                <c:pt idx="140">
                  <c:v>42737</c:v>
                </c:pt>
                <c:pt idx="141">
                  <c:v>42734</c:v>
                </c:pt>
                <c:pt idx="142">
                  <c:v>42733</c:v>
                </c:pt>
                <c:pt idx="143">
                  <c:v>42732</c:v>
                </c:pt>
                <c:pt idx="144">
                  <c:v>42731</c:v>
                </c:pt>
                <c:pt idx="145">
                  <c:v>42730</c:v>
                </c:pt>
                <c:pt idx="146">
                  <c:v>42727</c:v>
                </c:pt>
                <c:pt idx="147">
                  <c:v>42726</c:v>
                </c:pt>
                <c:pt idx="148">
                  <c:v>42725</c:v>
                </c:pt>
                <c:pt idx="149">
                  <c:v>42724</c:v>
                </c:pt>
                <c:pt idx="150">
                  <c:v>42723</c:v>
                </c:pt>
                <c:pt idx="151">
                  <c:v>42720</c:v>
                </c:pt>
                <c:pt idx="152">
                  <c:v>42719</c:v>
                </c:pt>
                <c:pt idx="153">
                  <c:v>42718</c:v>
                </c:pt>
                <c:pt idx="154">
                  <c:v>42717</c:v>
                </c:pt>
                <c:pt idx="155">
                  <c:v>42716</c:v>
                </c:pt>
                <c:pt idx="156">
                  <c:v>42713</c:v>
                </c:pt>
                <c:pt idx="157">
                  <c:v>42712</c:v>
                </c:pt>
                <c:pt idx="158">
                  <c:v>42711</c:v>
                </c:pt>
                <c:pt idx="159">
                  <c:v>42710</c:v>
                </c:pt>
                <c:pt idx="160">
                  <c:v>42709</c:v>
                </c:pt>
                <c:pt idx="161">
                  <c:v>42706</c:v>
                </c:pt>
                <c:pt idx="162">
                  <c:v>42705</c:v>
                </c:pt>
                <c:pt idx="163">
                  <c:v>42704</c:v>
                </c:pt>
                <c:pt idx="164">
                  <c:v>42703</c:v>
                </c:pt>
                <c:pt idx="165">
                  <c:v>42702</c:v>
                </c:pt>
                <c:pt idx="166">
                  <c:v>42699</c:v>
                </c:pt>
                <c:pt idx="167">
                  <c:v>42698</c:v>
                </c:pt>
                <c:pt idx="168">
                  <c:v>42697</c:v>
                </c:pt>
                <c:pt idx="169">
                  <c:v>42696</c:v>
                </c:pt>
                <c:pt idx="170">
                  <c:v>42695</c:v>
                </c:pt>
                <c:pt idx="171">
                  <c:v>42692</c:v>
                </c:pt>
                <c:pt idx="172">
                  <c:v>42691</c:v>
                </c:pt>
                <c:pt idx="173">
                  <c:v>42690</c:v>
                </c:pt>
                <c:pt idx="174">
                  <c:v>42689</c:v>
                </c:pt>
                <c:pt idx="175">
                  <c:v>42688</c:v>
                </c:pt>
                <c:pt idx="176">
                  <c:v>42685</c:v>
                </c:pt>
                <c:pt idx="177">
                  <c:v>42684</c:v>
                </c:pt>
                <c:pt idx="178">
                  <c:v>42683</c:v>
                </c:pt>
                <c:pt idx="179">
                  <c:v>42682</c:v>
                </c:pt>
                <c:pt idx="180">
                  <c:v>42681</c:v>
                </c:pt>
                <c:pt idx="181">
                  <c:v>42678</c:v>
                </c:pt>
                <c:pt idx="182">
                  <c:v>42677</c:v>
                </c:pt>
                <c:pt idx="183">
                  <c:v>42676</c:v>
                </c:pt>
                <c:pt idx="184">
                  <c:v>42675</c:v>
                </c:pt>
                <c:pt idx="185">
                  <c:v>42674</c:v>
                </c:pt>
                <c:pt idx="186">
                  <c:v>42671</c:v>
                </c:pt>
                <c:pt idx="187">
                  <c:v>42670</c:v>
                </c:pt>
                <c:pt idx="188">
                  <c:v>42669</c:v>
                </c:pt>
                <c:pt idx="189">
                  <c:v>42668</c:v>
                </c:pt>
                <c:pt idx="190">
                  <c:v>42667</c:v>
                </c:pt>
                <c:pt idx="191">
                  <c:v>42664</c:v>
                </c:pt>
                <c:pt idx="192">
                  <c:v>42663</c:v>
                </c:pt>
                <c:pt idx="193">
                  <c:v>42662</c:v>
                </c:pt>
                <c:pt idx="194">
                  <c:v>42661</c:v>
                </c:pt>
                <c:pt idx="195">
                  <c:v>42660</c:v>
                </c:pt>
                <c:pt idx="196">
                  <c:v>42657</c:v>
                </c:pt>
                <c:pt idx="197">
                  <c:v>42656</c:v>
                </c:pt>
                <c:pt idx="198">
                  <c:v>42655</c:v>
                </c:pt>
                <c:pt idx="199">
                  <c:v>42654</c:v>
                </c:pt>
                <c:pt idx="200">
                  <c:v>42653</c:v>
                </c:pt>
                <c:pt idx="201">
                  <c:v>42650</c:v>
                </c:pt>
                <c:pt idx="202">
                  <c:v>42649</c:v>
                </c:pt>
                <c:pt idx="203">
                  <c:v>42648</c:v>
                </c:pt>
                <c:pt idx="204">
                  <c:v>42647</c:v>
                </c:pt>
                <c:pt idx="205">
                  <c:v>42646</c:v>
                </c:pt>
                <c:pt idx="206">
                  <c:v>42643</c:v>
                </c:pt>
                <c:pt idx="207">
                  <c:v>42642</c:v>
                </c:pt>
                <c:pt idx="208">
                  <c:v>42641</c:v>
                </c:pt>
                <c:pt idx="209">
                  <c:v>42640</c:v>
                </c:pt>
                <c:pt idx="210">
                  <c:v>42639</c:v>
                </c:pt>
                <c:pt idx="211">
                  <c:v>42636</c:v>
                </c:pt>
                <c:pt idx="212">
                  <c:v>42635</c:v>
                </c:pt>
                <c:pt idx="213">
                  <c:v>42634</c:v>
                </c:pt>
                <c:pt idx="214">
                  <c:v>42633</c:v>
                </c:pt>
                <c:pt idx="215">
                  <c:v>42632</c:v>
                </c:pt>
                <c:pt idx="216">
                  <c:v>42629</c:v>
                </c:pt>
                <c:pt idx="217">
                  <c:v>42628</c:v>
                </c:pt>
                <c:pt idx="218">
                  <c:v>42627</c:v>
                </c:pt>
                <c:pt idx="219">
                  <c:v>42626</c:v>
                </c:pt>
                <c:pt idx="220">
                  <c:v>42625</c:v>
                </c:pt>
                <c:pt idx="221">
                  <c:v>42622</c:v>
                </c:pt>
                <c:pt idx="222">
                  <c:v>42621</c:v>
                </c:pt>
                <c:pt idx="223">
                  <c:v>42620</c:v>
                </c:pt>
                <c:pt idx="224">
                  <c:v>42619</c:v>
                </c:pt>
                <c:pt idx="225">
                  <c:v>42618</c:v>
                </c:pt>
                <c:pt idx="226">
                  <c:v>42615</c:v>
                </c:pt>
                <c:pt idx="227">
                  <c:v>42614</c:v>
                </c:pt>
                <c:pt idx="228">
                  <c:v>42613</c:v>
                </c:pt>
                <c:pt idx="229">
                  <c:v>42612</c:v>
                </c:pt>
                <c:pt idx="230">
                  <c:v>42611</c:v>
                </c:pt>
                <c:pt idx="231">
                  <c:v>42608</c:v>
                </c:pt>
                <c:pt idx="232">
                  <c:v>42607</c:v>
                </c:pt>
                <c:pt idx="233">
                  <c:v>42606</c:v>
                </c:pt>
                <c:pt idx="234">
                  <c:v>42605</c:v>
                </c:pt>
                <c:pt idx="235">
                  <c:v>42604</c:v>
                </c:pt>
                <c:pt idx="236">
                  <c:v>42601</c:v>
                </c:pt>
                <c:pt idx="237">
                  <c:v>42600</c:v>
                </c:pt>
                <c:pt idx="238">
                  <c:v>42599</c:v>
                </c:pt>
                <c:pt idx="239">
                  <c:v>42598</c:v>
                </c:pt>
                <c:pt idx="240">
                  <c:v>42597</c:v>
                </c:pt>
                <c:pt idx="241">
                  <c:v>42594</c:v>
                </c:pt>
                <c:pt idx="242">
                  <c:v>42593</c:v>
                </c:pt>
                <c:pt idx="243">
                  <c:v>42592</c:v>
                </c:pt>
                <c:pt idx="244">
                  <c:v>42591</c:v>
                </c:pt>
                <c:pt idx="245">
                  <c:v>42590</c:v>
                </c:pt>
                <c:pt idx="246">
                  <c:v>42587</c:v>
                </c:pt>
                <c:pt idx="247">
                  <c:v>42586</c:v>
                </c:pt>
                <c:pt idx="248">
                  <c:v>42585</c:v>
                </c:pt>
                <c:pt idx="249">
                  <c:v>42584</c:v>
                </c:pt>
                <c:pt idx="250">
                  <c:v>42583</c:v>
                </c:pt>
                <c:pt idx="251">
                  <c:v>42580</c:v>
                </c:pt>
                <c:pt idx="252">
                  <c:v>42579</c:v>
                </c:pt>
                <c:pt idx="253">
                  <c:v>42578</c:v>
                </c:pt>
                <c:pt idx="254">
                  <c:v>42577</c:v>
                </c:pt>
                <c:pt idx="255">
                  <c:v>42576</c:v>
                </c:pt>
                <c:pt idx="256">
                  <c:v>42573</c:v>
                </c:pt>
                <c:pt idx="257">
                  <c:v>42572</c:v>
                </c:pt>
                <c:pt idx="258">
                  <c:v>42571</c:v>
                </c:pt>
                <c:pt idx="259">
                  <c:v>42570</c:v>
                </c:pt>
                <c:pt idx="260">
                  <c:v>42569</c:v>
                </c:pt>
                <c:pt idx="261">
                  <c:v>42566</c:v>
                </c:pt>
                <c:pt idx="262">
                  <c:v>42565</c:v>
                </c:pt>
                <c:pt idx="263">
                  <c:v>42564</c:v>
                </c:pt>
                <c:pt idx="264">
                  <c:v>42563</c:v>
                </c:pt>
                <c:pt idx="265">
                  <c:v>42562</c:v>
                </c:pt>
                <c:pt idx="266">
                  <c:v>42559</c:v>
                </c:pt>
                <c:pt idx="267">
                  <c:v>42558</c:v>
                </c:pt>
                <c:pt idx="268">
                  <c:v>42557</c:v>
                </c:pt>
                <c:pt idx="269">
                  <c:v>42556</c:v>
                </c:pt>
                <c:pt idx="270">
                  <c:v>42555</c:v>
                </c:pt>
                <c:pt idx="271">
                  <c:v>42552</c:v>
                </c:pt>
                <c:pt idx="272">
                  <c:v>42551</c:v>
                </c:pt>
                <c:pt idx="273">
                  <c:v>42550</c:v>
                </c:pt>
                <c:pt idx="274">
                  <c:v>42549</c:v>
                </c:pt>
                <c:pt idx="275">
                  <c:v>42548</c:v>
                </c:pt>
                <c:pt idx="276">
                  <c:v>42545</c:v>
                </c:pt>
                <c:pt idx="277">
                  <c:v>42544</c:v>
                </c:pt>
                <c:pt idx="278">
                  <c:v>42543</c:v>
                </c:pt>
                <c:pt idx="279">
                  <c:v>42542</c:v>
                </c:pt>
                <c:pt idx="280">
                  <c:v>42541</c:v>
                </c:pt>
                <c:pt idx="281">
                  <c:v>42538</c:v>
                </c:pt>
                <c:pt idx="282">
                  <c:v>42537</c:v>
                </c:pt>
                <c:pt idx="283">
                  <c:v>42536</c:v>
                </c:pt>
                <c:pt idx="284">
                  <c:v>42535</c:v>
                </c:pt>
                <c:pt idx="285">
                  <c:v>42534</c:v>
                </c:pt>
                <c:pt idx="286">
                  <c:v>42531</c:v>
                </c:pt>
                <c:pt idx="287">
                  <c:v>42530</c:v>
                </c:pt>
                <c:pt idx="288">
                  <c:v>42529</c:v>
                </c:pt>
                <c:pt idx="289">
                  <c:v>42528</c:v>
                </c:pt>
                <c:pt idx="290">
                  <c:v>42527</c:v>
                </c:pt>
                <c:pt idx="291">
                  <c:v>42524</c:v>
                </c:pt>
                <c:pt idx="292">
                  <c:v>42523</c:v>
                </c:pt>
                <c:pt idx="293">
                  <c:v>42522</c:v>
                </c:pt>
                <c:pt idx="294">
                  <c:v>42521</c:v>
                </c:pt>
                <c:pt idx="295">
                  <c:v>42520</c:v>
                </c:pt>
                <c:pt idx="296">
                  <c:v>42517</c:v>
                </c:pt>
                <c:pt idx="297">
                  <c:v>42516</c:v>
                </c:pt>
                <c:pt idx="298">
                  <c:v>42515</c:v>
                </c:pt>
                <c:pt idx="299">
                  <c:v>42514</c:v>
                </c:pt>
                <c:pt idx="300">
                  <c:v>42513</c:v>
                </c:pt>
                <c:pt idx="301">
                  <c:v>42510</c:v>
                </c:pt>
                <c:pt idx="302">
                  <c:v>42509</c:v>
                </c:pt>
                <c:pt idx="303">
                  <c:v>42508</c:v>
                </c:pt>
                <c:pt idx="304">
                  <c:v>42507</c:v>
                </c:pt>
                <c:pt idx="305">
                  <c:v>42506</c:v>
                </c:pt>
                <c:pt idx="306">
                  <c:v>42503</c:v>
                </c:pt>
                <c:pt idx="307">
                  <c:v>42502</c:v>
                </c:pt>
                <c:pt idx="308">
                  <c:v>42501</c:v>
                </c:pt>
                <c:pt idx="309">
                  <c:v>42500</c:v>
                </c:pt>
                <c:pt idx="310">
                  <c:v>42499</c:v>
                </c:pt>
                <c:pt idx="311">
                  <c:v>42496</c:v>
                </c:pt>
                <c:pt idx="312">
                  <c:v>42495</c:v>
                </c:pt>
                <c:pt idx="313">
                  <c:v>42494</c:v>
                </c:pt>
                <c:pt idx="314">
                  <c:v>42493</c:v>
                </c:pt>
                <c:pt idx="315">
                  <c:v>42492</c:v>
                </c:pt>
                <c:pt idx="316">
                  <c:v>42489</c:v>
                </c:pt>
                <c:pt idx="317">
                  <c:v>42488</c:v>
                </c:pt>
                <c:pt idx="318">
                  <c:v>42487</c:v>
                </c:pt>
                <c:pt idx="319">
                  <c:v>42486</c:v>
                </c:pt>
                <c:pt idx="320">
                  <c:v>42485</c:v>
                </c:pt>
                <c:pt idx="321">
                  <c:v>42482</c:v>
                </c:pt>
                <c:pt idx="322">
                  <c:v>42481</c:v>
                </c:pt>
                <c:pt idx="323">
                  <c:v>42480</c:v>
                </c:pt>
                <c:pt idx="324">
                  <c:v>42479</c:v>
                </c:pt>
                <c:pt idx="325">
                  <c:v>42478</c:v>
                </c:pt>
                <c:pt idx="326">
                  <c:v>42475</c:v>
                </c:pt>
                <c:pt idx="327">
                  <c:v>42474</c:v>
                </c:pt>
                <c:pt idx="328">
                  <c:v>42473</c:v>
                </c:pt>
                <c:pt idx="329">
                  <c:v>42472</c:v>
                </c:pt>
                <c:pt idx="330">
                  <c:v>42471</c:v>
                </c:pt>
                <c:pt idx="331">
                  <c:v>42468</c:v>
                </c:pt>
                <c:pt idx="332">
                  <c:v>42467</c:v>
                </c:pt>
                <c:pt idx="333">
                  <c:v>42466</c:v>
                </c:pt>
                <c:pt idx="334">
                  <c:v>42465</c:v>
                </c:pt>
                <c:pt idx="335">
                  <c:v>42464</c:v>
                </c:pt>
                <c:pt idx="336">
                  <c:v>42461</c:v>
                </c:pt>
                <c:pt idx="337">
                  <c:v>42460</c:v>
                </c:pt>
                <c:pt idx="338">
                  <c:v>42459</c:v>
                </c:pt>
                <c:pt idx="339">
                  <c:v>42458</c:v>
                </c:pt>
                <c:pt idx="340">
                  <c:v>42457</c:v>
                </c:pt>
                <c:pt idx="341">
                  <c:v>42454</c:v>
                </c:pt>
                <c:pt idx="342">
                  <c:v>42453</c:v>
                </c:pt>
                <c:pt idx="343">
                  <c:v>42452</c:v>
                </c:pt>
                <c:pt idx="344">
                  <c:v>42451</c:v>
                </c:pt>
                <c:pt idx="345">
                  <c:v>42450</c:v>
                </c:pt>
                <c:pt idx="346">
                  <c:v>42447</c:v>
                </c:pt>
                <c:pt idx="347">
                  <c:v>42446</c:v>
                </c:pt>
                <c:pt idx="348">
                  <c:v>42445</c:v>
                </c:pt>
                <c:pt idx="349">
                  <c:v>42444</c:v>
                </c:pt>
                <c:pt idx="350">
                  <c:v>42443</c:v>
                </c:pt>
                <c:pt idx="351">
                  <c:v>42440</c:v>
                </c:pt>
                <c:pt idx="352">
                  <c:v>42439</c:v>
                </c:pt>
                <c:pt idx="353">
                  <c:v>42438</c:v>
                </c:pt>
                <c:pt idx="354">
                  <c:v>42437</c:v>
                </c:pt>
                <c:pt idx="355">
                  <c:v>42436</c:v>
                </c:pt>
                <c:pt idx="356">
                  <c:v>42433</c:v>
                </c:pt>
                <c:pt idx="357">
                  <c:v>42432</c:v>
                </c:pt>
                <c:pt idx="358">
                  <c:v>42431</c:v>
                </c:pt>
                <c:pt idx="359">
                  <c:v>42430</c:v>
                </c:pt>
                <c:pt idx="360">
                  <c:v>42429</c:v>
                </c:pt>
                <c:pt idx="361">
                  <c:v>42426</c:v>
                </c:pt>
                <c:pt idx="362">
                  <c:v>42425</c:v>
                </c:pt>
                <c:pt idx="363">
                  <c:v>42424</c:v>
                </c:pt>
                <c:pt idx="364">
                  <c:v>42423</c:v>
                </c:pt>
                <c:pt idx="365">
                  <c:v>42422</c:v>
                </c:pt>
                <c:pt idx="366">
                  <c:v>42419</c:v>
                </c:pt>
                <c:pt idx="367">
                  <c:v>42418</c:v>
                </c:pt>
                <c:pt idx="368">
                  <c:v>42417</c:v>
                </c:pt>
                <c:pt idx="369">
                  <c:v>42416</c:v>
                </c:pt>
                <c:pt idx="370">
                  <c:v>42415</c:v>
                </c:pt>
                <c:pt idx="371">
                  <c:v>42412</c:v>
                </c:pt>
                <c:pt idx="372">
                  <c:v>42411</c:v>
                </c:pt>
                <c:pt idx="373">
                  <c:v>42410</c:v>
                </c:pt>
                <c:pt idx="374">
                  <c:v>42409</c:v>
                </c:pt>
                <c:pt idx="375">
                  <c:v>42408</c:v>
                </c:pt>
                <c:pt idx="376">
                  <c:v>42405</c:v>
                </c:pt>
                <c:pt idx="377">
                  <c:v>42404</c:v>
                </c:pt>
                <c:pt idx="378">
                  <c:v>42403</c:v>
                </c:pt>
                <c:pt idx="379">
                  <c:v>42402</c:v>
                </c:pt>
                <c:pt idx="380">
                  <c:v>42401</c:v>
                </c:pt>
                <c:pt idx="381">
                  <c:v>42398</c:v>
                </c:pt>
                <c:pt idx="382">
                  <c:v>42397</c:v>
                </c:pt>
                <c:pt idx="383">
                  <c:v>42396</c:v>
                </c:pt>
                <c:pt idx="384">
                  <c:v>42395</c:v>
                </c:pt>
                <c:pt idx="385">
                  <c:v>42394</c:v>
                </c:pt>
                <c:pt idx="386">
                  <c:v>42391</c:v>
                </c:pt>
                <c:pt idx="387">
                  <c:v>42390</c:v>
                </c:pt>
                <c:pt idx="388">
                  <c:v>42389</c:v>
                </c:pt>
                <c:pt idx="389">
                  <c:v>42388</c:v>
                </c:pt>
                <c:pt idx="390">
                  <c:v>42387</c:v>
                </c:pt>
                <c:pt idx="391">
                  <c:v>42384</c:v>
                </c:pt>
                <c:pt idx="392">
                  <c:v>42383</c:v>
                </c:pt>
                <c:pt idx="393">
                  <c:v>42382</c:v>
                </c:pt>
                <c:pt idx="394">
                  <c:v>42381</c:v>
                </c:pt>
                <c:pt idx="395">
                  <c:v>42380</c:v>
                </c:pt>
                <c:pt idx="396">
                  <c:v>42377</c:v>
                </c:pt>
                <c:pt idx="397">
                  <c:v>42376</c:v>
                </c:pt>
                <c:pt idx="398">
                  <c:v>42375</c:v>
                </c:pt>
                <c:pt idx="399">
                  <c:v>42374</c:v>
                </c:pt>
                <c:pt idx="400">
                  <c:v>42373</c:v>
                </c:pt>
                <c:pt idx="401">
                  <c:v>42370</c:v>
                </c:pt>
                <c:pt idx="402">
                  <c:v>42369</c:v>
                </c:pt>
                <c:pt idx="403">
                  <c:v>42368</c:v>
                </c:pt>
                <c:pt idx="404">
                  <c:v>42367</c:v>
                </c:pt>
                <c:pt idx="405">
                  <c:v>42366</c:v>
                </c:pt>
                <c:pt idx="406">
                  <c:v>42363</c:v>
                </c:pt>
                <c:pt idx="407">
                  <c:v>42362</c:v>
                </c:pt>
                <c:pt idx="408">
                  <c:v>42361</c:v>
                </c:pt>
                <c:pt idx="409">
                  <c:v>42360</c:v>
                </c:pt>
                <c:pt idx="410">
                  <c:v>42359</c:v>
                </c:pt>
                <c:pt idx="411">
                  <c:v>42356</c:v>
                </c:pt>
                <c:pt idx="412">
                  <c:v>42355</c:v>
                </c:pt>
                <c:pt idx="413">
                  <c:v>42354</c:v>
                </c:pt>
                <c:pt idx="414">
                  <c:v>42353</c:v>
                </c:pt>
                <c:pt idx="415">
                  <c:v>42352</c:v>
                </c:pt>
                <c:pt idx="416">
                  <c:v>42349</c:v>
                </c:pt>
                <c:pt idx="417">
                  <c:v>42348</c:v>
                </c:pt>
                <c:pt idx="418">
                  <c:v>42347</c:v>
                </c:pt>
                <c:pt idx="419">
                  <c:v>42346</c:v>
                </c:pt>
                <c:pt idx="420">
                  <c:v>42345</c:v>
                </c:pt>
                <c:pt idx="421">
                  <c:v>42342</c:v>
                </c:pt>
                <c:pt idx="422">
                  <c:v>42341</c:v>
                </c:pt>
                <c:pt idx="423">
                  <c:v>42340</c:v>
                </c:pt>
                <c:pt idx="424">
                  <c:v>42339</c:v>
                </c:pt>
                <c:pt idx="425">
                  <c:v>42338</c:v>
                </c:pt>
                <c:pt idx="426">
                  <c:v>42335</c:v>
                </c:pt>
                <c:pt idx="427">
                  <c:v>42334</c:v>
                </c:pt>
                <c:pt idx="428">
                  <c:v>42333</c:v>
                </c:pt>
                <c:pt idx="429">
                  <c:v>42332</c:v>
                </c:pt>
                <c:pt idx="430">
                  <c:v>42331</c:v>
                </c:pt>
                <c:pt idx="431">
                  <c:v>42328</c:v>
                </c:pt>
                <c:pt idx="432">
                  <c:v>42327</c:v>
                </c:pt>
                <c:pt idx="433">
                  <c:v>42326</c:v>
                </c:pt>
                <c:pt idx="434">
                  <c:v>42325</c:v>
                </c:pt>
                <c:pt idx="435">
                  <c:v>42324</c:v>
                </c:pt>
                <c:pt idx="436">
                  <c:v>42321</c:v>
                </c:pt>
                <c:pt idx="437">
                  <c:v>42320</c:v>
                </c:pt>
                <c:pt idx="438">
                  <c:v>42319</c:v>
                </c:pt>
                <c:pt idx="439">
                  <c:v>42318</c:v>
                </c:pt>
                <c:pt idx="440">
                  <c:v>42317</c:v>
                </c:pt>
                <c:pt idx="441">
                  <c:v>42314</c:v>
                </c:pt>
                <c:pt idx="442">
                  <c:v>42313</c:v>
                </c:pt>
                <c:pt idx="443">
                  <c:v>42312</c:v>
                </c:pt>
                <c:pt idx="444">
                  <c:v>42311</c:v>
                </c:pt>
                <c:pt idx="445">
                  <c:v>42310</c:v>
                </c:pt>
                <c:pt idx="446">
                  <c:v>42307</c:v>
                </c:pt>
                <c:pt idx="447">
                  <c:v>42306</c:v>
                </c:pt>
                <c:pt idx="448">
                  <c:v>42305</c:v>
                </c:pt>
                <c:pt idx="449">
                  <c:v>42304</c:v>
                </c:pt>
                <c:pt idx="450">
                  <c:v>42303</c:v>
                </c:pt>
                <c:pt idx="451">
                  <c:v>42300</c:v>
                </c:pt>
                <c:pt idx="452">
                  <c:v>42299</c:v>
                </c:pt>
                <c:pt idx="453">
                  <c:v>42298</c:v>
                </c:pt>
                <c:pt idx="454">
                  <c:v>42297</c:v>
                </c:pt>
                <c:pt idx="455">
                  <c:v>42296</c:v>
                </c:pt>
                <c:pt idx="456">
                  <c:v>42293</c:v>
                </c:pt>
                <c:pt idx="457">
                  <c:v>42292</c:v>
                </c:pt>
                <c:pt idx="458">
                  <c:v>42291</c:v>
                </c:pt>
                <c:pt idx="459">
                  <c:v>42290</c:v>
                </c:pt>
                <c:pt idx="460">
                  <c:v>42289</c:v>
                </c:pt>
                <c:pt idx="461">
                  <c:v>42286</c:v>
                </c:pt>
                <c:pt idx="462">
                  <c:v>42285</c:v>
                </c:pt>
                <c:pt idx="463">
                  <c:v>42284</c:v>
                </c:pt>
                <c:pt idx="464">
                  <c:v>42283</c:v>
                </c:pt>
                <c:pt idx="465">
                  <c:v>42282</c:v>
                </c:pt>
                <c:pt idx="466">
                  <c:v>42279</c:v>
                </c:pt>
                <c:pt idx="467">
                  <c:v>42278</c:v>
                </c:pt>
                <c:pt idx="468">
                  <c:v>42277</c:v>
                </c:pt>
                <c:pt idx="469">
                  <c:v>42276</c:v>
                </c:pt>
                <c:pt idx="470">
                  <c:v>42275</c:v>
                </c:pt>
                <c:pt idx="471">
                  <c:v>42272</c:v>
                </c:pt>
                <c:pt idx="472">
                  <c:v>42271</c:v>
                </c:pt>
                <c:pt idx="473">
                  <c:v>42270</c:v>
                </c:pt>
                <c:pt idx="474">
                  <c:v>42269</c:v>
                </c:pt>
                <c:pt idx="475">
                  <c:v>42268</c:v>
                </c:pt>
                <c:pt idx="476">
                  <c:v>42265</c:v>
                </c:pt>
                <c:pt idx="477">
                  <c:v>42264</c:v>
                </c:pt>
                <c:pt idx="478">
                  <c:v>42263</c:v>
                </c:pt>
                <c:pt idx="479">
                  <c:v>42262</c:v>
                </c:pt>
                <c:pt idx="480">
                  <c:v>42261</c:v>
                </c:pt>
                <c:pt idx="481">
                  <c:v>42258</c:v>
                </c:pt>
                <c:pt idx="482">
                  <c:v>42257</c:v>
                </c:pt>
                <c:pt idx="483">
                  <c:v>42256</c:v>
                </c:pt>
                <c:pt idx="484">
                  <c:v>42255</c:v>
                </c:pt>
                <c:pt idx="485">
                  <c:v>42254</c:v>
                </c:pt>
                <c:pt idx="486">
                  <c:v>42251</c:v>
                </c:pt>
                <c:pt idx="487">
                  <c:v>42250</c:v>
                </c:pt>
                <c:pt idx="488">
                  <c:v>42249</c:v>
                </c:pt>
                <c:pt idx="489">
                  <c:v>42248</c:v>
                </c:pt>
                <c:pt idx="490">
                  <c:v>42247</c:v>
                </c:pt>
                <c:pt idx="491">
                  <c:v>42244</c:v>
                </c:pt>
                <c:pt idx="492">
                  <c:v>42243</c:v>
                </c:pt>
                <c:pt idx="493">
                  <c:v>42242</c:v>
                </c:pt>
                <c:pt idx="494">
                  <c:v>42241</c:v>
                </c:pt>
                <c:pt idx="495">
                  <c:v>42240</c:v>
                </c:pt>
                <c:pt idx="496">
                  <c:v>42237</c:v>
                </c:pt>
                <c:pt idx="497">
                  <c:v>42236</c:v>
                </c:pt>
                <c:pt idx="498">
                  <c:v>42235</c:v>
                </c:pt>
                <c:pt idx="499">
                  <c:v>42234</c:v>
                </c:pt>
                <c:pt idx="500">
                  <c:v>42233</c:v>
                </c:pt>
                <c:pt idx="501">
                  <c:v>42230</c:v>
                </c:pt>
                <c:pt idx="502">
                  <c:v>42229</c:v>
                </c:pt>
                <c:pt idx="503">
                  <c:v>42228</c:v>
                </c:pt>
                <c:pt idx="504">
                  <c:v>42227</c:v>
                </c:pt>
                <c:pt idx="505">
                  <c:v>42226</c:v>
                </c:pt>
                <c:pt idx="506">
                  <c:v>42223</c:v>
                </c:pt>
                <c:pt idx="507">
                  <c:v>42222</c:v>
                </c:pt>
                <c:pt idx="508">
                  <c:v>42221</c:v>
                </c:pt>
                <c:pt idx="509">
                  <c:v>42220</c:v>
                </c:pt>
                <c:pt idx="510">
                  <c:v>42219</c:v>
                </c:pt>
                <c:pt idx="511">
                  <c:v>42216</c:v>
                </c:pt>
                <c:pt idx="512">
                  <c:v>42215</c:v>
                </c:pt>
                <c:pt idx="513">
                  <c:v>42214</c:v>
                </c:pt>
                <c:pt idx="514">
                  <c:v>42213</c:v>
                </c:pt>
                <c:pt idx="515">
                  <c:v>42212</c:v>
                </c:pt>
                <c:pt idx="516">
                  <c:v>42209</c:v>
                </c:pt>
                <c:pt idx="517">
                  <c:v>42208</c:v>
                </c:pt>
                <c:pt idx="518">
                  <c:v>42207</c:v>
                </c:pt>
                <c:pt idx="519">
                  <c:v>42206</c:v>
                </c:pt>
                <c:pt idx="520">
                  <c:v>42205</c:v>
                </c:pt>
                <c:pt idx="521">
                  <c:v>42202</c:v>
                </c:pt>
                <c:pt idx="522">
                  <c:v>42201</c:v>
                </c:pt>
                <c:pt idx="523">
                  <c:v>42200</c:v>
                </c:pt>
                <c:pt idx="524">
                  <c:v>42199</c:v>
                </c:pt>
                <c:pt idx="525">
                  <c:v>42198</c:v>
                </c:pt>
                <c:pt idx="526">
                  <c:v>42195</c:v>
                </c:pt>
                <c:pt idx="527">
                  <c:v>42194</c:v>
                </c:pt>
                <c:pt idx="528">
                  <c:v>42193</c:v>
                </c:pt>
                <c:pt idx="529">
                  <c:v>42192</c:v>
                </c:pt>
                <c:pt idx="530">
                  <c:v>42191</c:v>
                </c:pt>
                <c:pt idx="531">
                  <c:v>42188</c:v>
                </c:pt>
                <c:pt idx="532">
                  <c:v>42187</c:v>
                </c:pt>
                <c:pt idx="533">
                  <c:v>42186</c:v>
                </c:pt>
                <c:pt idx="534">
                  <c:v>42185</c:v>
                </c:pt>
                <c:pt idx="535">
                  <c:v>42184</c:v>
                </c:pt>
                <c:pt idx="536">
                  <c:v>42181</c:v>
                </c:pt>
                <c:pt idx="537">
                  <c:v>42180</c:v>
                </c:pt>
                <c:pt idx="538">
                  <c:v>42179</c:v>
                </c:pt>
                <c:pt idx="539">
                  <c:v>42178</c:v>
                </c:pt>
                <c:pt idx="540">
                  <c:v>42177</c:v>
                </c:pt>
                <c:pt idx="541">
                  <c:v>42174</c:v>
                </c:pt>
                <c:pt idx="542">
                  <c:v>42173</c:v>
                </c:pt>
                <c:pt idx="543">
                  <c:v>42172</c:v>
                </c:pt>
                <c:pt idx="544">
                  <c:v>42171</c:v>
                </c:pt>
                <c:pt idx="545">
                  <c:v>42170</c:v>
                </c:pt>
                <c:pt idx="546">
                  <c:v>42167</c:v>
                </c:pt>
                <c:pt idx="547">
                  <c:v>42166</c:v>
                </c:pt>
                <c:pt idx="548">
                  <c:v>42165</c:v>
                </c:pt>
                <c:pt idx="549">
                  <c:v>42164</c:v>
                </c:pt>
                <c:pt idx="550">
                  <c:v>42163</c:v>
                </c:pt>
                <c:pt idx="551">
                  <c:v>42160</c:v>
                </c:pt>
                <c:pt idx="552">
                  <c:v>42159</c:v>
                </c:pt>
                <c:pt idx="553">
                  <c:v>42158</c:v>
                </c:pt>
                <c:pt idx="554">
                  <c:v>42157</c:v>
                </c:pt>
                <c:pt idx="555">
                  <c:v>42156</c:v>
                </c:pt>
                <c:pt idx="556">
                  <c:v>42153</c:v>
                </c:pt>
                <c:pt idx="557">
                  <c:v>42152</c:v>
                </c:pt>
                <c:pt idx="558">
                  <c:v>42151</c:v>
                </c:pt>
                <c:pt idx="559">
                  <c:v>42150</c:v>
                </c:pt>
                <c:pt idx="560">
                  <c:v>42149</c:v>
                </c:pt>
                <c:pt idx="561">
                  <c:v>42146</c:v>
                </c:pt>
                <c:pt idx="562">
                  <c:v>42145</c:v>
                </c:pt>
                <c:pt idx="563">
                  <c:v>42144</c:v>
                </c:pt>
                <c:pt idx="564">
                  <c:v>42143</c:v>
                </c:pt>
                <c:pt idx="565">
                  <c:v>42142</c:v>
                </c:pt>
                <c:pt idx="566">
                  <c:v>42139</c:v>
                </c:pt>
                <c:pt idx="567">
                  <c:v>42138</c:v>
                </c:pt>
                <c:pt idx="568">
                  <c:v>42137</c:v>
                </c:pt>
                <c:pt idx="569">
                  <c:v>42136</c:v>
                </c:pt>
                <c:pt idx="570">
                  <c:v>42135</c:v>
                </c:pt>
                <c:pt idx="571">
                  <c:v>42132</c:v>
                </c:pt>
                <c:pt idx="572">
                  <c:v>42131</c:v>
                </c:pt>
                <c:pt idx="573">
                  <c:v>42130</c:v>
                </c:pt>
                <c:pt idx="574">
                  <c:v>42129</c:v>
                </c:pt>
                <c:pt idx="575">
                  <c:v>42128</c:v>
                </c:pt>
                <c:pt idx="576">
                  <c:v>42125</c:v>
                </c:pt>
                <c:pt idx="577">
                  <c:v>42124</c:v>
                </c:pt>
                <c:pt idx="578">
                  <c:v>42123</c:v>
                </c:pt>
                <c:pt idx="579">
                  <c:v>42122</c:v>
                </c:pt>
                <c:pt idx="580">
                  <c:v>42121</c:v>
                </c:pt>
                <c:pt idx="581">
                  <c:v>42118</c:v>
                </c:pt>
                <c:pt idx="582">
                  <c:v>42117</c:v>
                </c:pt>
                <c:pt idx="583">
                  <c:v>42116</c:v>
                </c:pt>
                <c:pt idx="584">
                  <c:v>42115</c:v>
                </c:pt>
                <c:pt idx="585">
                  <c:v>42114</c:v>
                </c:pt>
                <c:pt idx="586">
                  <c:v>42111</c:v>
                </c:pt>
                <c:pt idx="587">
                  <c:v>42110</c:v>
                </c:pt>
                <c:pt idx="588">
                  <c:v>42109</c:v>
                </c:pt>
                <c:pt idx="589">
                  <c:v>42108</c:v>
                </c:pt>
                <c:pt idx="590">
                  <c:v>42107</c:v>
                </c:pt>
                <c:pt idx="591">
                  <c:v>42104</c:v>
                </c:pt>
                <c:pt idx="592">
                  <c:v>42103</c:v>
                </c:pt>
                <c:pt idx="593">
                  <c:v>42102</c:v>
                </c:pt>
                <c:pt idx="594">
                  <c:v>42101</c:v>
                </c:pt>
                <c:pt idx="595">
                  <c:v>42100</c:v>
                </c:pt>
                <c:pt idx="596">
                  <c:v>42097</c:v>
                </c:pt>
                <c:pt idx="597">
                  <c:v>42096</c:v>
                </c:pt>
                <c:pt idx="598">
                  <c:v>42095</c:v>
                </c:pt>
                <c:pt idx="599">
                  <c:v>42094</c:v>
                </c:pt>
                <c:pt idx="600">
                  <c:v>42093</c:v>
                </c:pt>
                <c:pt idx="601">
                  <c:v>42090</c:v>
                </c:pt>
                <c:pt idx="602">
                  <c:v>42089</c:v>
                </c:pt>
                <c:pt idx="603">
                  <c:v>42088</c:v>
                </c:pt>
                <c:pt idx="604">
                  <c:v>42087</c:v>
                </c:pt>
                <c:pt idx="605">
                  <c:v>42086</c:v>
                </c:pt>
                <c:pt idx="606">
                  <c:v>42083</c:v>
                </c:pt>
                <c:pt idx="607">
                  <c:v>42082</c:v>
                </c:pt>
                <c:pt idx="608">
                  <c:v>42081</c:v>
                </c:pt>
                <c:pt idx="609">
                  <c:v>42080</c:v>
                </c:pt>
                <c:pt idx="610">
                  <c:v>42079</c:v>
                </c:pt>
                <c:pt idx="611">
                  <c:v>42076</c:v>
                </c:pt>
                <c:pt idx="612">
                  <c:v>42075</c:v>
                </c:pt>
                <c:pt idx="613">
                  <c:v>42074</c:v>
                </c:pt>
                <c:pt idx="614">
                  <c:v>42073</c:v>
                </c:pt>
                <c:pt idx="615">
                  <c:v>42072</c:v>
                </c:pt>
                <c:pt idx="616">
                  <c:v>42069</c:v>
                </c:pt>
                <c:pt idx="617">
                  <c:v>42068</c:v>
                </c:pt>
                <c:pt idx="618">
                  <c:v>42067</c:v>
                </c:pt>
                <c:pt idx="619">
                  <c:v>42066</c:v>
                </c:pt>
                <c:pt idx="620">
                  <c:v>42065</c:v>
                </c:pt>
                <c:pt idx="621">
                  <c:v>42062</c:v>
                </c:pt>
                <c:pt idx="622">
                  <c:v>42061</c:v>
                </c:pt>
                <c:pt idx="623">
                  <c:v>42060</c:v>
                </c:pt>
                <c:pt idx="624">
                  <c:v>42059</c:v>
                </c:pt>
                <c:pt idx="625">
                  <c:v>42058</c:v>
                </c:pt>
                <c:pt idx="626">
                  <c:v>42055</c:v>
                </c:pt>
                <c:pt idx="627">
                  <c:v>42054</c:v>
                </c:pt>
                <c:pt idx="628">
                  <c:v>42053</c:v>
                </c:pt>
                <c:pt idx="629">
                  <c:v>42052</c:v>
                </c:pt>
                <c:pt idx="630">
                  <c:v>42051</c:v>
                </c:pt>
                <c:pt idx="631">
                  <c:v>42048</c:v>
                </c:pt>
                <c:pt idx="632">
                  <c:v>42047</c:v>
                </c:pt>
                <c:pt idx="633">
                  <c:v>42046</c:v>
                </c:pt>
                <c:pt idx="634">
                  <c:v>42045</c:v>
                </c:pt>
                <c:pt idx="635">
                  <c:v>42044</c:v>
                </c:pt>
                <c:pt idx="636">
                  <c:v>42041</c:v>
                </c:pt>
                <c:pt idx="637">
                  <c:v>42040</c:v>
                </c:pt>
                <c:pt idx="638">
                  <c:v>42039</c:v>
                </c:pt>
                <c:pt idx="639">
                  <c:v>42038</c:v>
                </c:pt>
                <c:pt idx="640">
                  <c:v>42037</c:v>
                </c:pt>
                <c:pt idx="641">
                  <c:v>42034</c:v>
                </c:pt>
                <c:pt idx="642">
                  <c:v>42033</c:v>
                </c:pt>
                <c:pt idx="643">
                  <c:v>42032</c:v>
                </c:pt>
                <c:pt idx="644">
                  <c:v>42031</c:v>
                </c:pt>
                <c:pt idx="645">
                  <c:v>42030</c:v>
                </c:pt>
                <c:pt idx="646">
                  <c:v>42027</c:v>
                </c:pt>
                <c:pt idx="647">
                  <c:v>42026</c:v>
                </c:pt>
                <c:pt idx="648">
                  <c:v>42025</c:v>
                </c:pt>
                <c:pt idx="649">
                  <c:v>42024</c:v>
                </c:pt>
                <c:pt idx="650">
                  <c:v>42023</c:v>
                </c:pt>
                <c:pt idx="651">
                  <c:v>42020</c:v>
                </c:pt>
                <c:pt idx="652">
                  <c:v>42019</c:v>
                </c:pt>
                <c:pt idx="653">
                  <c:v>42018</c:v>
                </c:pt>
                <c:pt idx="654">
                  <c:v>42017</c:v>
                </c:pt>
                <c:pt idx="655">
                  <c:v>42016</c:v>
                </c:pt>
                <c:pt idx="656">
                  <c:v>42013</c:v>
                </c:pt>
                <c:pt idx="657">
                  <c:v>42012</c:v>
                </c:pt>
                <c:pt idx="658">
                  <c:v>42011</c:v>
                </c:pt>
                <c:pt idx="659">
                  <c:v>42010</c:v>
                </c:pt>
                <c:pt idx="660">
                  <c:v>42009</c:v>
                </c:pt>
                <c:pt idx="661">
                  <c:v>42006</c:v>
                </c:pt>
                <c:pt idx="662">
                  <c:v>42005</c:v>
                </c:pt>
                <c:pt idx="663">
                  <c:v>42004</c:v>
                </c:pt>
                <c:pt idx="664">
                  <c:v>42003</c:v>
                </c:pt>
                <c:pt idx="665">
                  <c:v>42002</c:v>
                </c:pt>
                <c:pt idx="666">
                  <c:v>41999</c:v>
                </c:pt>
                <c:pt idx="667">
                  <c:v>41998</c:v>
                </c:pt>
                <c:pt idx="668">
                  <c:v>41997</c:v>
                </c:pt>
                <c:pt idx="669">
                  <c:v>41996</c:v>
                </c:pt>
                <c:pt idx="670">
                  <c:v>41995</c:v>
                </c:pt>
                <c:pt idx="671">
                  <c:v>41992</c:v>
                </c:pt>
                <c:pt idx="672">
                  <c:v>41991</c:v>
                </c:pt>
                <c:pt idx="673">
                  <c:v>41990</c:v>
                </c:pt>
                <c:pt idx="674">
                  <c:v>41989</c:v>
                </c:pt>
                <c:pt idx="675">
                  <c:v>41988</c:v>
                </c:pt>
                <c:pt idx="676">
                  <c:v>41985</c:v>
                </c:pt>
                <c:pt idx="677">
                  <c:v>41984</c:v>
                </c:pt>
                <c:pt idx="678">
                  <c:v>41983</c:v>
                </c:pt>
                <c:pt idx="679">
                  <c:v>41982</c:v>
                </c:pt>
                <c:pt idx="680">
                  <c:v>41981</c:v>
                </c:pt>
                <c:pt idx="681">
                  <c:v>41978</c:v>
                </c:pt>
                <c:pt idx="682">
                  <c:v>41977</c:v>
                </c:pt>
                <c:pt idx="683">
                  <c:v>41976</c:v>
                </c:pt>
                <c:pt idx="684">
                  <c:v>41975</c:v>
                </c:pt>
                <c:pt idx="685">
                  <c:v>41974</c:v>
                </c:pt>
                <c:pt idx="686">
                  <c:v>41971</c:v>
                </c:pt>
                <c:pt idx="687">
                  <c:v>41970</c:v>
                </c:pt>
                <c:pt idx="688">
                  <c:v>41969</c:v>
                </c:pt>
                <c:pt idx="689">
                  <c:v>41968</c:v>
                </c:pt>
                <c:pt idx="690">
                  <c:v>41967</c:v>
                </c:pt>
                <c:pt idx="691">
                  <c:v>41964</c:v>
                </c:pt>
                <c:pt idx="692">
                  <c:v>41963</c:v>
                </c:pt>
                <c:pt idx="693">
                  <c:v>41962</c:v>
                </c:pt>
                <c:pt idx="694">
                  <c:v>41961</c:v>
                </c:pt>
                <c:pt idx="695">
                  <c:v>41960</c:v>
                </c:pt>
                <c:pt idx="696">
                  <c:v>41957</c:v>
                </c:pt>
                <c:pt idx="697">
                  <c:v>41956</c:v>
                </c:pt>
                <c:pt idx="698">
                  <c:v>41955</c:v>
                </c:pt>
                <c:pt idx="699">
                  <c:v>41954</c:v>
                </c:pt>
                <c:pt idx="700">
                  <c:v>41953</c:v>
                </c:pt>
                <c:pt idx="701">
                  <c:v>41950</c:v>
                </c:pt>
                <c:pt idx="702">
                  <c:v>41949</c:v>
                </c:pt>
                <c:pt idx="703">
                  <c:v>41948</c:v>
                </c:pt>
                <c:pt idx="704">
                  <c:v>41947</c:v>
                </c:pt>
                <c:pt idx="705">
                  <c:v>41946</c:v>
                </c:pt>
                <c:pt idx="706">
                  <c:v>41943</c:v>
                </c:pt>
                <c:pt idx="707">
                  <c:v>41942</c:v>
                </c:pt>
                <c:pt idx="708">
                  <c:v>41941</c:v>
                </c:pt>
                <c:pt idx="709">
                  <c:v>41940</c:v>
                </c:pt>
                <c:pt idx="710">
                  <c:v>41939</c:v>
                </c:pt>
                <c:pt idx="711">
                  <c:v>41936</c:v>
                </c:pt>
                <c:pt idx="712">
                  <c:v>41935</c:v>
                </c:pt>
                <c:pt idx="713">
                  <c:v>41934</c:v>
                </c:pt>
                <c:pt idx="714">
                  <c:v>41933</c:v>
                </c:pt>
                <c:pt idx="715">
                  <c:v>41932</c:v>
                </c:pt>
                <c:pt idx="716">
                  <c:v>41929</c:v>
                </c:pt>
                <c:pt idx="717">
                  <c:v>41928</c:v>
                </c:pt>
                <c:pt idx="718">
                  <c:v>41927</c:v>
                </c:pt>
                <c:pt idx="719">
                  <c:v>41926</c:v>
                </c:pt>
                <c:pt idx="720">
                  <c:v>41925</c:v>
                </c:pt>
                <c:pt idx="721">
                  <c:v>41922</c:v>
                </c:pt>
                <c:pt idx="722">
                  <c:v>41921</c:v>
                </c:pt>
                <c:pt idx="723">
                  <c:v>41920</c:v>
                </c:pt>
                <c:pt idx="724">
                  <c:v>41919</c:v>
                </c:pt>
                <c:pt idx="725">
                  <c:v>41918</c:v>
                </c:pt>
                <c:pt idx="726">
                  <c:v>41915</c:v>
                </c:pt>
                <c:pt idx="727">
                  <c:v>41914</c:v>
                </c:pt>
                <c:pt idx="728">
                  <c:v>41913</c:v>
                </c:pt>
                <c:pt idx="729">
                  <c:v>41912</c:v>
                </c:pt>
                <c:pt idx="730">
                  <c:v>41911</c:v>
                </c:pt>
                <c:pt idx="731">
                  <c:v>41908</c:v>
                </c:pt>
                <c:pt idx="732">
                  <c:v>41907</c:v>
                </c:pt>
                <c:pt idx="733">
                  <c:v>41906</c:v>
                </c:pt>
                <c:pt idx="734">
                  <c:v>41905</c:v>
                </c:pt>
                <c:pt idx="735">
                  <c:v>41904</c:v>
                </c:pt>
                <c:pt idx="736">
                  <c:v>41901</c:v>
                </c:pt>
                <c:pt idx="737">
                  <c:v>41900</c:v>
                </c:pt>
                <c:pt idx="738">
                  <c:v>41899</c:v>
                </c:pt>
                <c:pt idx="739">
                  <c:v>41898</c:v>
                </c:pt>
                <c:pt idx="740">
                  <c:v>41897</c:v>
                </c:pt>
                <c:pt idx="741">
                  <c:v>41894</c:v>
                </c:pt>
                <c:pt idx="742">
                  <c:v>41893</c:v>
                </c:pt>
                <c:pt idx="743">
                  <c:v>41892</c:v>
                </c:pt>
                <c:pt idx="744">
                  <c:v>41891</c:v>
                </c:pt>
                <c:pt idx="745">
                  <c:v>41890</c:v>
                </c:pt>
                <c:pt idx="746">
                  <c:v>41887</c:v>
                </c:pt>
                <c:pt idx="747">
                  <c:v>41886</c:v>
                </c:pt>
                <c:pt idx="748">
                  <c:v>41885</c:v>
                </c:pt>
                <c:pt idx="749">
                  <c:v>41884</c:v>
                </c:pt>
                <c:pt idx="750">
                  <c:v>41883</c:v>
                </c:pt>
                <c:pt idx="751">
                  <c:v>41880</c:v>
                </c:pt>
                <c:pt idx="752">
                  <c:v>41879</c:v>
                </c:pt>
                <c:pt idx="753">
                  <c:v>41878</c:v>
                </c:pt>
                <c:pt idx="754">
                  <c:v>41877</c:v>
                </c:pt>
                <c:pt idx="755">
                  <c:v>41876</c:v>
                </c:pt>
                <c:pt idx="756">
                  <c:v>41873</c:v>
                </c:pt>
                <c:pt idx="757">
                  <c:v>41872</c:v>
                </c:pt>
                <c:pt idx="758">
                  <c:v>41871</c:v>
                </c:pt>
                <c:pt idx="759">
                  <c:v>41870</c:v>
                </c:pt>
                <c:pt idx="760">
                  <c:v>41869</c:v>
                </c:pt>
                <c:pt idx="761">
                  <c:v>41866</c:v>
                </c:pt>
                <c:pt idx="762">
                  <c:v>41865</c:v>
                </c:pt>
                <c:pt idx="763">
                  <c:v>41864</c:v>
                </c:pt>
                <c:pt idx="764">
                  <c:v>41863</c:v>
                </c:pt>
                <c:pt idx="765">
                  <c:v>41862</c:v>
                </c:pt>
                <c:pt idx="766">
                  <c:v>41859</c:v>
                </c:pt>
                <c:pt idx="767">
                  <c:v>41858</c:v>
                </c:pt>
                <c:pt idx="768">
                  <c:v>41857</c:v>
                </c:pt>
                <c:pt idx="769">
                  <c:v>41856</c:v>
                </c:pt>
                <c:pt idx="770">
                  <c:v>41855</c:v>
                </c:pt>
                <c:pt idx="771">
                  <c:v>41852</c:v>
                </c:pt>
                <c:pt idx="772">
                  <c:v>41851</c:v>
                </c:pt>
                <c:pt idx="773">
                  <c:v>41850</c:v>
                </c:pt>
                <c:pt idx="774">
                  <c:v>41849</c:v>
                </c:pt>
                <c:pt idx="775">
                  <c:v>41848</c:v>
                </c:pt>
                <c:pt idx="776">
                  <c:v>41845</c:v>
                </c:pt>
                <c:pt idx="777">
                  <c:v>41844</c:v>
                </c:pt>
                <c:pt idx="778">
                  <c:v>41843</c:v>
                </c:pt>
                <c:pt idx="779">
                  <c:v>41842</c:v>
                </c:pt>
                <c:pt idx="780">
                  <c:v>41841</c:v>
                </c:pt>
                <c:pt idx="781">
                  <c:v>41838</c:v>
                </c:pt>
                <c:pt idx="782">
                  <c:v>41837</c:v>
                </c:pt>
                <c:pt idx="783">
                  <c:v>41836</c:v>
                </c:pt>
                <c:pt idx="784">
                  <c:v>41835</c:v>
                </c:pt>
                <c:pt idx="785">
                  <c:v>41834</c:v>
                </c:pt>
                <c:pt idx="786">
                  <c:v>41831</c:v>
                </c:pt>
                <c:pt idx="787">
                  <c:v>41830</c:v>
                </c:pt>
                <c:pt idx="788">
                  <c:v>41829</c:v>
                </c:pt>
                <c:pt idx="789">
                  <c:v>41828</c:v>
                </c:pt>
                <c:pt idx="790">
                  <c:v>41827</c:v>
                </c:pt>
                <c:pt idx="791">
                  <c:v>41824</c:v>
                </c:pt>
                <c:pt idx="792">
                  <c:v>41823</c:v>
                </c:pt>
                <c:pt idx="793">
                  <c:v>41822</c:v>
                </c:pt>
                <c:pt idx="794">
                  <c:v>41821</c:v>
                </c:pt>
                <c:pt idx="795">
                  <c:v>41820</c:v>
                </c:pt>
                <c:pt idx="796">
                  <c:v>41817</c:v>
                </c:pt>
                <c:pt idx="797">
                  <c:v>41816</c:v>
                </c:pt>
                <c:pt idx="798">
                  <c:v>41815</c:v>
                </c:pt>
                <c:pt idx="799">
                  <c:v>41814</c:v>
                </c:pt>
                <c:pt idx="800">
                  <c:v>41813</c:v>
                </c:pt>
                <c:pt idx="801">
                  <c:v>41810</c:v>
                </c:pt>
                <c:pt idx="802">
                  <c:v>41809</c:v>
                </c:pt>
                <c:pt idx="803">
                  <c:v>41808</c:v>
                </c:pt>
                <c:pt idx="804">
                  <c:v>41807</c:v>
                </c:pt>
                <c:pt idx="805">
                  <c:v>41806</c:v>
                </c:pt>
                <c:pt idx="806">
                  <c:v>41803</c:v>
                </c:pt>
                <c:pt idx="807">
                  <c:v>41802</c:v>
                </c:pt>
                <c:pt idx="808">
                  <c:v>41801</c:v>
                </c:pt>
                <c:pt idx="809">
                  <c:v>41800</c:v>
                </c:pt>
                <c:pt idx="810">
                  <c:v>41799</c:v>
                </c:pt>
                <c:pt idx="811">
                  <c:v>41796</c:v>
                </c:pt>
                <c:pt idx="812">
                  <c:v>41795</c:v>
                </c:pt>
                <c:pt idx="813">
                  <c:v>41794</c:v>
                </c:pt>
                <c:pt idx="814">
                  <c:v>41793</c:v>
                </c:pt>
                <c:pt idx="815">
                  <c:v>41792</c:v>
                </c:pt>
                <c:pt idx="816">
                  <c:v>41789</c:v>
                </c:pt>
                <c:pt idx="817">
                  <c:v>41788</c:v>
                </c:pt>
                <c:pt idx="818">
                  <c:v>41787</c:v>
                </c:pt>
                <c:pt idx="819">
                  <c:v>41786</c:v>
                </c:pt>
                <c:pt idx="820">
                  <c:v>41785</c:v>
                </c:pt>
                <c:pt idx="821">
                  <c:v>41782</c:v>
                </c:pt>
                <c:pt idx="822">
                  <c:v>41781</c:v>
                </c:pt>
                <c:pt idx="823">
                  <c:v>41780</c:v>
                </c:pt>
                <c:pt idx="824">
                  <c:v>41779</c:v>
                </c:pt>
                <c:pt idx="825">
                  <c:v>41778</c:v>
                </c:pt>
                <c:pt idx="826">
                  <c:v>41775</c:v>
                </c:pt>
                <c:pt idx="827">
                  <c:v>41774</c:v>
                </c:pt>
                <c:pt idx="828">
                  <c:v>41773</c:v>
                </c:pt>
                <c:pt idx="829">
                  <c:v>41772</c:v>
                </c:pt>
                <c:pt idx="830">
                  <c:v>41771</c:v>
                </c:pt>
                <c:pt idx="831">
                  <c:v>41768</c:v>
                </c:pt>
                <c:pt idx="832">
                  <c:v>41767</c:v>
                </c:pt>
                <c:pt idx="833">
                  <c:v>41766</c:v>
                </c:pt>
                <c:pt idx="834">
                  <c:v>41765</c:v>
                </c:pt>
                <c:pt idx="835">
                  <c:v>41764</c:v>
                </c:pt>
                <c:pt idx="836">
                  <c:v>41761</c:v>
                </c:pt>
                <c:pt idx="837">
                  <c:v>41760</c:v>
                </c:pt>
                <c:pt idx="838">
                  <c:v>41759</c:v>
                </c:pt>
                <c:pt idx="839">
                  <c:v>41758</c:v>
                </c:pt>
                <c:pt idx="840">
                  <c:v>41757</c:v>
                </c:pt>
                <c:pt idx="841">
                  <c:v>41754</c:v>
                </c:pt>
                <c:pt idx="842">
                  <c:v>41753</c:v>
                </c:pt>
                <c:pt idx="843">
                  <c:v>41752</c:v>
                </c:pt>
                <c:pt idx="844">
                  <c:v>41751</c:v>
                </c:pt>
                <c:pt idx="845">
                  <c:v>41750</c:v>
                </c:pt>
                <c:pt idx="846">
                  <c:v>41747</c:v>
                </c:pt>
                <c:pt idx="847">
                  <c:v>41746</c:v>
                </c:pt>
                <c:pt idx="848">
                  <c:v>41745</c:v>
                </c:pt>
                <c:pt idx="849">
                  <c:v>41744</c:v>
                </c:pt>
                <c:pt idx="850">
                  <c:v>41743</c:v>
                </c:pt>
                <c:pt idx="851">
                  <c:v>41740</c:v>
                </c:pt>
                <c:pt idx="852">
                  <c:v>41739</c:v>
                </c:pt>
                <c:pt idx="853">
                  <c:v>41738</c:v>
                </c:pt>
                <c:pt idx="854">
                  <c:v>41737</c:v>
                </c:pt>
                <c:pt idx="855">
                  <c:v>41736</c:v>
                </c:pt>
                <c:pt idx="856">
                  <c:v>41733</c:v>
                </c:pt>
                <c:pt idx="857">
                  <c:v>41732</c:v>
                </c:pt>
                <c:pt idx="858">
                  <c:v>41731</c:v>
                </c:pt>
                <c:pt idx="859">
                  <c:v>41730</c:v>
                </c:pt>
                <c:pt idx="860">
                  <c:v>41729</c:v>
                </c:pt>
                <c:pt idx="861">
                  <c:v>41726</c:v>
                </c:pt>
                <c:pt idx="862">
                  <c:v>41725</c:v>
                </c:pt>
                <c:pt idx="863">
                  <c:v>41724</c:v>
                </c:pt>
                <c:pt idx="864">
                  <c:v>41723</c:v>
                </c:pt>
                <c:pt idx="865">
                  <c:v>41722</c:v>
                </c:pt>
                <c:pt idx="866">
                  <c:v>41719</c:v>
                </c:pt>
                <c:pt idx="867">
                  <c:v>41718</c:v>
                </c:pt>
                <c:pt idx="868">
                  <c:v>41717</c:v>
                </c:pt>
                <c:pt idx="869">
                  <c:v>41716</c:v>
                </c:pt>
                <c:pt idx="870">
                  <c:v>41715</c:v>
                </c:pt>
                <c:pt idx="871">
                  <c:v>41712</c:v>
                </c:pt>
                <c:pt idx="872">
                  <c:v>41711</c:v>
                </c:pt>
                <c:pt idx="873">
                  <c:v>41710</c:v>
                </c:pt>
                <c:pt idx="874">
                  <c:v>41709</c:v>
                </c:pt>
                <c:pt idx="875">
                  <c:v>41708</c:v>
                </c:pt>
                <c:pt idx="876">
                  <c:v>41705</c:v>
                </c:pt>
                <c:pt idx="877">
                  <c:v>41704</c:v>
                </c:pt>
                <c:pt idx="878">
                  <c:v>41703</c:v>
                </c:pt>
                <c:pt idx="879">
                  <c:v>41702</c:v>
                </c:pt>
                <c:pt idx="880">
                  <c:v>41701</c:v>
                </c:pt>
                <c:pt idx="881">
                  <c:v>41698</c:v>
                </c:pt>
                <c:pt idx="882">
                  <c:v>41697</c:v>
                </c:pt>
                <c:pt idx="883">
                  <c:v>41696</c:v>
                </c:pt>
                <c:pt idx="884">
                  <c:v>41695</c:v>
                </c:pt>
                <c:pt idx="885">
                  <c:v>41694</c:v>
                </c:pt>
                <c:pt idx="886">
                  <c:v>41691</c:v>
                </c:pt>
                <c:pt idx="887">
                  <c:v>41690</c:v>
                </c:pt>
                <c:pt idx="888">
                  <c:v>41689</c:v>
                </c:pt>
                <c:pt idx="889">
                  <c:v>41688</c:v>
                </c:pt>
                <c:pt idx="890">
                  <c:v>41687</c:v>
                </c:pt>
                <c:pt idx="891">
                  <c:v>41684</c:v>
                </c:pt>
                <c:pt idx="892">
                  <c:v>41683</c:v>
                </c:pt>
                <c:pt idx="893">
                  <c:v>41682</c:v>
                </c:pt>
                <c:pt idx="894">
                  <c:v>41681</c:v>
                </c:pt>
                <c:pt idx="895">
                  <c:v>41680</c:v>
                </c:pt>
                <c:pt idx="896">
                  <c:v>41677</c:v>
                </c:pt>
                <c:pt idx="897">
                  <c:v>41676</c:v>
                </c:pt>
                <c:pt idx="898">
                  <c:v>41675</c:v>
                </c:pt>
                <c:pt idx="899">
                  <c:v>41674</c:v>
                </c:pt>
                <c:pt idx="900">
                  <c:v>41673</c:v>
                </c:pt>
                <c:pt idx="901">
                  <c:v>41670</c:v>
                </c:pt>
                <c:pt idx="902">
                  <c:v>41669</c:v>
                </c:pt>
                <c:pt idx="903">
                  <c:v>41668</c:v>
                </c:pt>
                <c:pt idx="904">
                  <c:v>41667</c:v>
                </c:pt>
                <c:pt idx="905">
                  <c:v>41666</c:v>
                </c:pt>
                <c:pt idx="906">
                  <c:v>41663</c:v>
                </c:pt>
                <c:pt idx="907">
                  <c:v>41662</c:v>
                </c:pt>
                <c:pt idx="908">
                  <c:v>41661</c:v>
                </c:pt>
                <c:pt idx="909">
                  <c:v>41660</c:v>
                </c:pt>
                <c:pt idx="910">
                  <c:v>41659</c:v>
                </c:pt>
                <c:pt idx="911">
                  <c:v>41656</c:v>
                </c:pt>
                <c:pt idx="912">
                  <c:v>41655</c:v>
                </c:pt>
                <c:pt idx="913">
                  <c:v>41654</c:v>
                </c:pt>
                <c:pt idx="914">
                  <c:v>41653</c:v>
                </c:pt>
                <c:pt idx="915">
                  <c:v>41652</c:v>
                </c:pt>
                <c:pt idx="916">
                  <c:v>41649</c:v>
                </c:pt>
                <c:pt idx="917">
                  <c:v>41648</c:v>
                </c:pt>
                <c:pt idx="918">
                  <c:v>41647</c:v>
                </c:pt>
                <c:pt idx="919">
                  <c:v>41646</c:v>
                </c:pt>
                <c:pt idx="920">
                  <c:v>41645</c:v>
                </c:pt>
                <c:pt idx="921">
                  <c:v>41642</c:v>
                </c:pt>
                <c:pt idx="922">
                  <c:v>41641</c:v>
                </c:pt>
                <c:pt idx="923">
                  <c:v>41640</c:v>
                </c:pt>
                <c:pt idx="924">
                  <c:v>41639</c:v>
                </c:pt>
                <c:pt idx="925">
                  <c:v>41638</c:v>
                </c:pt>
                <c:pt idx="926">
                  <c:v>41635</c:v>
                </c:pt>
                <c:pt idx="927">
                  <c:v>41634</c:v>
                </c:pt>
                <c:pt idx="928">
                  <c:v>41633</c:v>
                </c:pt>
                <c:pt idx="929">
                  <c:v>41632</c:v>
                </c:pt>
                <c:pt idx="930">
                  <c:v>41631</c:v>
                </c:pt>
                <c:pt idx="931">
                  <c:v>41628</c:v>
                </c:pt>
                <c:pt idx="932">
                  <c:v>41627</c:v>
                </c:pt>
                <c:pt idx="933">
                  <c:v>41626</c:v>
                </c:pt>
                <c:pt idx="934">
                  <c:v>41625</c:v>
                </c:pt>
                <c:pt idx="935">
                  <c:v>41624</c:v>
                </c:pt>
                <c:pt idx="936">
                  <c:v>41621</c:v>
                </c:pt>
                <c:pt idx="937">
                  <c:v>41620</c:v>
                </c:pt>
                <c:pt idx="938">
                  <c:v>41619</c:v>
                </c:pt>
                <c:pt idx="939">
                  <c:v>41618</c:v>
                </c:pt>
                <c:pt idx="940">
                  <c:v>41617</c:v>
                </c:pt>
                <c:pt idx="941">
                  <c:v>41614</c:v>
                </c:pt>
                <c:pt idx="942">
                  <c:v>41613</c:v>
                </c:pt>
                <c:pt idx="943">
                  <c:v>41612</c:v>
                </c:pt>
                <c:pt idx="944">
                  <c:v>41611</c:v>
                </c:pt>
                <c:pt idx="945">
                  <c:v>41610</c:v>
                </c:pt>
                <c:pt idx="946">
                  <c:v>41607</c:v>
                </c:pt>
                <c:pt idx="947">
                  <c:v>41606</c:v>
                </c:pt>
                <c:pt idx="948">
                  <c:v>41605</c:v>
                </c:pt>
                <c:pt idx="949">
                  <c:v>41604</c:v>
                </c:pt>
                <c:pt idx="950">
                  <c:v>41603</c:v>
                </c:pt>
                <c:pt idx="951">
                  <c:v>41600</c:v>
                </c:pt>
                <c:pt idx="952">
                  <c:v>41599</c:v>
                </c:pt>
                <c:pt idx="953">
                  <c:v>41598</c:v>
                </c:pt>
                <c:pt idx="954">
                  <c:v>41597</c:v>
                </c:pt>
                <c:pt idx="955">
                  <c:v>41596</c:v>
                </c:pt>
                <c:pt idx="956">
                  <c:v>41593</c:v>
                </c:pt>
                <c:pt idx="957">
                  <c:v>41592</c:v>
                </c:pt>
                <c:pt idx="958">
                  <c:v>41591</c:v>
                </c:pt>
                <c:pt idx="959">
                  <c:v>41590</c:v>
                </c:pt>
                <c:pt idx="960">
                  <c:v>41589</c:v>
                </c:pt>
                <c:pt idx="961">
                  <c:v>41586</c:v>
                </c:pt>
                <c:pt idx="962">
                  <c:v>41585</c:v>
                </c:pt>
                <c:pt idx="963">
                  <c:v>41584</c:v>
                </c:pt>
                <c:pt idx="964">
                  <c:v>41583</c:v>
                </c:pt>
                <c:pt idx="965">
                  <c:v>41582</c:v>
                </c:pt>
                <c:pt idx="966">
                  <c:v>41579</c:v>
                </c:pt>
                <c:pt idx="967">
                  <c:v>41578</c:v>
                </c:pt>
                <c:pt idx="968">
                  <c:v>41577</c:v>
                </c:pt>
                <c:pt idx="969">
                  <c:v>41576</c:v>
                </c:pt>
                <c:pt idx="970">
                  <c:v>41575</c:v>
                </c:pt>
                <c:pt idx="971">
                  <c:v>41572</c:v>
                </c:pt>
                <c:pt idx="972">
                  <c:v>41571</c:v>
                </c:pt>
                <c:pt idx="973">
                  <c:v>41570</c:v>
                </c:pt>
                <c:pt idx="974">
                  <c:v>41569</c:v>
                </c:pt>
                <c:pt idx="975">
                  <c:v>41568</c:v>
                </c:pt>
                <c:pt idx="976">
                  <c:v>41565</c:v>
                </c:pt>
                <c:pt idx="977">
                  <c:v>41564</c:v>
                </c:pt>
                <c:pt idx="978">
                  <c:v>41563</c:v>
                </c:pt>
                <c:pt idx="979">
                  <c:v>41562</c:v>
                </c:pt>
                <c:pt idx="980">
                  <c:v>41561</c:v>
                </c:pt>
                <c:pt idx="981">
                  <c:v>41558</c:v>
                </c:pt>
                <c:pt idx="982">
                  <c:v>41557</c:v>
                </c:pt>
                <c:pt idx="983">
                  <c:v>41556</c:v>
                </c:pt>
                <c:pt idx="984">
                  <c:v>41555</c:v>
                </c:pt>
                <c:pt idx="985">
                  <c:v>41554</c:v>
                </c:pt>
                <c:pt idx="986">
                  <c:v>41551</c:v>
                </c:pt>
                <c:pt idx="987">
                  <c:v>41550</c:v>
                </c:pt>
                <c:pt idx="988">
                  <c:v>41549</c:v>
                </c:pt>
                <c:pt idx="989">
                  <c:v>41548</c:v>
                </c:pt>
                <c:pt idx="990">
                  <c:v>41547</c:v>
                </c:pt>
                <c:pt idx="991">
                  <c:v>41544</c:v>
                </c:pt>
                <c:pt idx="992">
                  <c:v>41543</c:v>
                </c:pt>
                <c:pt idx="993">
                  <c:v>41542</c:v>
                </c:pt>
                <c:pt idx="994">
                  <c:v>41541</c:v>
                </c:pt>
                <c:pt idx="995">
                  <c:v>41540</c:v>
                </c:pt>
                <c:pt idx="996">
                  <c:v>41537</c:v>
                </c:pt>
                <c:pt idx="997">
                  <c:v>41536</c:v>
                </c:pt>
                <c:pt idx="998">
                  <c:v>41535</c:v>
                </c:pt>
                <c:pt idx="999">
                  <c:v>41534</c:v>
                </c:pt>
                <c:pt idx="1000">
                  <c:v>41533</c:v>
                </c:pt>
                <c:pt idx="1001">
                  <c:v>41530</c:v>
                </c:pt>
                <c:pt idx="1002">
                  <c:v>41529</c:v>
                </c:pt>
                <c:pt idx="1003">
                  <c:v>41528</c:v>
                </c:pt>
                <c:pt idx="1004">
                  <c:v>41527</c:v>
                </c:pt>
                <c:pt idx="1005">
                  <c:v>41526</c:v>
                </c:pt>
                <c:pt idx="1006">
                  <c:v>41523</c:v>
                </c:pt>
                <c:pt idx="1007">
                  <c:v>41522</c:v>
                </c:pt>
                <c:pt idx="1008">
                  <c:v>41521</c:v>
                </c:pt>
                <c:pt idx="1009">
                  <c:v>41520</c:v>
                </c:pt>
                <c:pt idx="1010">
                  <c:v>41519</c:v>
                </c:pt>
                <c:pt idx="1011">
                  <c:v>41516</c:v>
                </c:pt>
                <c:pt idx="1012">
                  <c:v>41515</c:v>
                </c:pt>
                <c:pt idx="1013">
                  <c:v>41514</c:v>
                </c:pt>
                <c:pt idx="1014">
                  <c:v>41513</c:v>
                </c:pt>
                <c:pt idx="1015">
                  <c:v>41512</c:v>
                </c:pt>
                <c:pt idx="1016">
                  <c:v>41509</c:v>
                </c:pt>
                <c:pt idx="1017">
                  <c:v>41508</c:v>
                </c:pt>
                <c:pt idx="1018">
                  <c:v>41507</c:v>
                </c:pt>
                <c:pt idx="1019">
                  <c:v>41506</c:v>
                </c:pt>
                <c:pt idx="1020">
                  <c:v>41505</c:v>
                </c:pt>
                <c:pt idx="1021">
                  <c:v>41502</c:v>
                </c:pt>
                <c:pt idx="1022">
                  <c:v>41501</c:v>
                </c:pt>
                <c:pt idx="1023">
                  <c:v>41500</c:v>
                </c:pt>
                <c:pt idx="1024">
                  <c:v>41499</c:v>
                </c:pt>
                <c:pt idx="1025">
                  <c:v>41498</c:v>
                </c:pt>
                <c:pt idx="1026">
                  <c:v>41495</c:v>
                </c:pt>
                <c:pt idx="1027">
                  <c:v>41494</c:v>
                </c:pt>
                <c:pt idx="1028">
                  <c:v>41493</c:v>
                </c:pt>
                <c:pt idx="1029">
                  <c:v>41492</c:v>
                </c:pt>
                <c:pt idx="1030">
                  <c:v>41491</c:v>
                </c:pt>
                <c:pt idx="1031">
                  <c:v>41488</c:v>
                </c:pt>
                <c:pt idx="1032">
                  <c:v>41487</c:v>
                </c:pt>
                <c:pt idx="1033">
                  <c:v>41486</c:v>
                </c:pt>
                <c:pt idx="1034">
                  <c:v>41485</c:v>
                </c:pt>
                <c:pt idx="1035">
                  <c:v>41484</c:v>
                </c:pt>
                <c:pt idx="1036">
                  <c:v>41481</c:v>
                </c:pt>
                <c:pt idx="1037">
                  <c:v>41480</c:v>
                </c:pt>
                <c:pt idx="1038">
                  <c:v>41479</c:v>
                </c:pt>
                <c:pt idx="1039">
                  <c:v>41478</c:v>
                </c:pt>
                <c:pt idx="1040">
                  <c:v>41477</c:v>
                </c:pt>
                <c:pt idx="1041">
                  <c:v>41474</c:v>
                </c:pt>
                <c:pt idx="1042">
                  <c:v>41473</c:v>
                </c:pt>
                <c:pt idx="1043">
                  <c:v>41472</c:v>
                </c:pt>
                <c:pt idx="1044">
                  <c:v>41471</c:v>
                </c:pt>
                <c:pt idx="1045">
                  <c:v>41470</c:v>
                </c:pt>
                <c:pt idx="1046">
                  <c:v>41467</c:v>
                </c:pt>
                <c:pt idx="1047">
                  <c:v>41466</c:v>
                </c:pt>
                <c:pt idx="1048">
                  <c:v>41465</c:v>
                </c:pt>
                <c:pt idx="1049">
                  <c:v>41464</c:v>
                </c:pt>
                <c:pt idx="1050">
                  <c:v>41463</c:v>
                </c:pt>
                <c:pt idx="1051">
                  <c:v>41460</c:v>
                </c:pt>
                <c:pt idx="1052">
                  <c:v>41459</c:v>
                </c:pt>
                <c:pt idx="1053">
                  <c:v>41458</c:v>
                </c:pt>
                <c:pt idx="1054">
                  <c:v>41457</c:v>
                </c:pt>
                <c:pt idx="1055">
                  <c:v>41456</c:v>
                </c:pt>
                <c:pt idx="1056">
                  <c:v>41453</c:v>
                </c:pt>
                <c:pt idx="1057">
                  <c:v>41452</c:v>
                </c:pt>
                <c:pt idx="1058">
                  <c:v>41451</c:v>
                </c:pt>
                <c:pt idx="1059">
                  <c:v>41450</c:v>
                </c:pt>
                <c:pt idx="1060">
                  <c:v>41449</c:v>
                </c:pt>
                <c:pt idx="1061">
                  <c:v>41446</c:v>
                </c:pt>
                <c:pt idx="1062">
                  <c:v>41445</c:v>
                </c:pt>
                <c:pt idx="1063">
                  <c:v>41444</c:v>
                </c:pt>
                <c:pt idx="1064">
                  <c:v>41443</c:v>
                </c:pt>
                <c:pt idx="1065">
                  <c:v>41442</c:v>
                </c:pt>
                <c:pt idx="1066">
                  <c:v>41439</c:v>
                </c:pt>
                <c:pt idx="1067">
                  <c:v>41438</c:v>
                </c:pt>
                <c:pt idx="1068">
                  <c:v>41437</c:v>
                </c:pt>
                <c:pt idx="1069">
                  <c:v>41436</c:v>
                </c:pt>
                <c:pt idx="1070">
                  <c:v>41435</c:v>
                </c:pt>
                <c:pt idx="1071">
                  <c:v>41432</c:v>
                </c:pt>
                <c:pt idx="1072">
                  <c:v>41431</c:v>
                </c:pt>
                <c:pt idx="1073">
                  <c:v>41430</c:v>
                </c:pt>
                <c:pt idx="1074">
                  <c:v>41429</c:v>
                </c:pt>
                <c:pt idx="1075">
                  <c:v>41428</c:v>
                </c:pt>
                <c:pt idx="1076">
                  <c:v>41425</c:v>
                </c:pt>
                <c:pt idx="1077">
                  <c:v>41424</c:v>
                </c:pt>
                <c:pt idx="1078">
                  <c:v>41423</c:v>
                </c:pt>
                <c:pt idx="1079">
                  <c:v>41422</c:v>
                </c:pt>
                <c:pt idx="1080">
                  <c:v>41421</c:v>
                </c:pt>
                <c:pt idx="1081">
                  <c:v>41418</c:v>
                </c:pt>
                <c:pt idx="1082">
                  <c:v>41417</c:v>
                </c:pt>
                <c:pt idx="1083">
                  <c:v>41416</c:v>
                </c:pt>
                <c:pt idx="1084">
                  <c:v>41415</c:v>
                </c:pt>
                <c:pt idx="1085">
                  <c:v>41414</c:v>
                </c:pt>
                <c:pt idx="1086">
                  <c:v>41411</c:v>
                </c:pt>
                <c:pt idx="1087">
                  <c:v>41410</c:v>
                </c:pt>
                <c:pt idx="1088">
                  <c:v>41409</c:v>
                </c:pt>
                <c:pt idx="1089">
                  <c:v>41408</c:v>
                </c:pt>
                <c:pt idx="1090">
                  <c:v>41407</c:v>
                </c:pt>
                <c:pt idx="1091">
                  <c:v>41404</c:v>
                </c:pt>
                <c:pt idx="1092">
                  <c:v>41403</c:v>
                </c:pt>
                <c:pt idx="1093">
                  <c:v>41402</c:v>
                </c:pt>
                <c:pt idx="1094">
                  <c:v>41401</c:v>
                </c:pt>
                <c:pt idx="1095">
                  <c:v>41400</c:v>
                </c:pt>
                <c:pt idx="1096">
                  <c:v>41397</c:v>
                </c:pt>
                <c:pt idx="1097">
                  <c:v>41396</c:v>
                </c:pt>
                <c:pt idx="1098">
                  <c:v>41395</c:v>
                </c:pt>
                <c:pt idx="1099">
                  <c:v>41394</c:v>
                </c:pt>
                <c:pt idx="1100">
                  <c:v>41393</c:v>
                </c:pt>
                <c:pt idx="1101">
                  <c:v>41390</c:v>
                </c:pt>
                <c:pt idx="1102">
                  <c:v>41389</c:v>
                </c:pt>
                <c:pt idx="1103">
                  <c:v>41388</c:v>
                </c:pt>
                <c:pt idx="1104">
                  <c:v>41387</c:v>
                </c:pt>
                <c:pt idx="1105">
                  <c:v>41386</c:v>
                </c:pt>
                <c:pt idx="1106">
                  <c:v>41383</c:v>
                </c:pt>
                <c:pt idx="1107">
                  <c:v>41382</c:v>
                </c:pt>
                <c:pt idx="1108">
                  <c:v>41381</c:v>
                </c:pt>
                <c:pt idx="1109">
                  <c:v>41380</c:v>
                </c:pt>
                <c:pt idx="1110">
                  <c:v>41379</c:v>
                </c:pt>
                <c:pt idx="1111">
                  <c:v>41376</c:v>
                </c:pt>
                <c:pt idx="1112">
                  <c:v>41375</c:v>
                </c:pt>
                <c:pt idx="1113">
                  <c:v>41374</c:v>
                </c:pt>
                <c:pt idx="1114">
                  <c:v>41373</c:v>
                </c:pt>
                <c:pt idx="1115">
                  <c:v>41372</c:v>
                </c:pt>
                <c:pt idx="1116">
                  <c:v>41369</c:v>
                </c:pt>
                <c:pt idx="1117">
                  <c:v>41368</c:v>
                </c:pt>
                <c:pt idx="1118">
                  <c:v>41367</c:v>
                </c:pt>
                <c:pt idx="1119">
                  <c:v>41366</c:v>
                </c:pt>
                <c:pt idx="1120">
                  <c:v>41365</c:v>
                </c:pt>
                <c:pt idx="1121">
                  <c:v>41362</c:v>
                </c:pt>
                <c:pt idx="1122">
                  <c:v>41361</c:v>
                </c:pt>
                <c:pt idx="1123">
                  <c:v>41360</c:v>
                </c:pt>
                <c:pt idx="1124">
                  <c:v>41359</c:v>
                </c:pt>
                <c:pt idx="1125">
                  <c:v>41358</c:v>
                </c:pt>
                <c:pt idx="1126">
                  <c:v>41355</c:v>
                </c:pt>
                <c:pt idx="1127">
                  <c:v>41354</c:v>
                </c:pt>
                <c:pt idx="1128">
                  <c:v>41353</c:v>
                </c:pt>
                <c:pt idx="1129">
                  <c:v>41352</c:v>
                </c:pt>
                <c:pt idx="1130">
                  <c:v>41351</c:v>
                </c:pt>
                <c:pt idx="1131">
                  <c:v>41348</c:v>
                </c:pt>
                <c:pt idx="1132">
                  <c:v>41347</c:v>
                </c:pt>
                <c:pt idx="1133">
                  <c:v>41346</c:v>
                </c:pt>
                <c:pt idx="1134">
                  <c:v>41345</c:v>
                </c:pt>
                <c:pt idx="1135">
                  <c:v>41344</c:v>
                </c:pt>
                <c:pt idx="1136">
                  <c:v>41341</c:v>
                </c:pt>
                <c:pt idx="1137">
                  <c:v>41340</c:v>
                </c:pt>
                <c:pt idx="1138">
                  <c:v>41339</c:v>
                </c:pt>
                <c:pt idx="1139">
                  <c:v>41338</c:v>
                </c:pt>
                <c:pt idx="1140">
                  <c:v>41337</c:v>
                </c:pt>
                <c:pt idx="1141">
                  <c:v>41334</c:v>
                </c:pt>
                <c:pt idx="1142">
                  <c:v>41333</c:v>
                </c:pt>
                <c:pt idx="1143">
                  <c:v>41332</c:v>
                </c:pt>
                <c:pt idx="1144">
                  <c:v>41331</c:v>
                </c:pt>
                <c:pt idx="1145">
                  <c:v>41330</c:v>
                </c:pt>
                <c:pt idx="1146">
                  <c:v>41327</c:v>
                </c:pt>
                <c:pt idx="1147">
                  <c:v>41326</c:v>
                </c:pt>
                <c:pt idx="1148">
                  <c:v>41325</c:v>
                </c:pt>
                <c:pt idx="1149">
                  <c:v>41324</c:v>
                </c:pt>
                <c:pt idx="1150">
                  <c:v>41323</c:v>
                </c:pt>
                <c:pt idx="1151">
                  <c:v>41320</c:v>
                </c:pt>
                <c:pt idx="1152">
                  <c:v>41319</c:v>
                </c:pt>
                <c:pt idx="1153">
                  <c:v>41318</c:v>
                </c:pt>
                <c:pt idx="1154">
                  <c:v>41317</c:v>
                </c:pt>
                <c:pt idx="1155">
                  <c:v>41316</c:v>
                </c:pt>
                <c:pt idx="1156">
                  <c:v>41313</c:v>
                </c:pt>
                <c:pt idx="1157">
                  <c:v>41312</c:v>
                </c:pt>
                <c:pt idx="1158">
                  <c:v>41311</c:v>
                </c:pt>
                <c:pt idx="1159">
                  <c:v>41310</c:v>
                </c:pt>
                <c:pt idx="1160">
                  <c:v>41309</c:v>
                </c:pt>
                <c:pt idx="1161">
                  <c:v>41306</c:v>
                </c:pt>
                <c:pt idx="1162">
                  <c:v>41305</c:v>
                </c:pt>
                <c:pt idx="1163">
                  <c:v>41304</c:v>
                </c:pt>
                <c:pt idx="1164">
                  <c:v>41303</c:v>
                </c:pt>
                <c:pt idx="1165">
                  <c:v>41302</c:v>
                </c:pt>
                <c:pt idx="1166">
                  <c:v>41299</c:v>
                </c:pt>
                <c:pt idx="1167">
                  <c:v>41298</c:v>
                </c:pt>
                <c:pt idx="1168">
                  <c:v>41297</c:v>
                </c:pt>
                <c:pt idx="1169">
                  <c:v>41296</c:v>
                </c:pt>
                <c:pt idx="1170">
                  <c:v>41295</c:v>
                </c:pt>
                <c:pt idx="1171">
                  <c:v>41292</c:v>
                </c:pt>
                <c:pt idx="1172">
                  <c:v>41291</c:v>
                </c:pt>
                <c:pt idx="1173">
                  <c:v>41290</c:v>
                </c:pt>
                <c:pt idx="1174">
                  <c:v>41289</c:v>
                </c:pt>
                <c:pt idx="1175">
                  <c:v>41288</c:v>
                </c:pt>
                <c:pt idx="1176">
                  <c:v>41285</c:v>
                </c:pt>
                <c:pt idx="1177">
                  <c:v>41284</c:v>
                </c:pt>
                <c:pt idx="1178">
                  <c:v>41283</c:v>
                </c:pt>
                <c:pt idx="1179">
                  <c:v>41282</c:v>
                </c:pt>
                <c:pt idx="1180">
                  <c:v>41281</c:v>
                </c:pt>
                <c:pt idx="1181">
                  <c:v>41278</c:v>
                </c:pt>
                <c:pt idx="1182">
                  <c:v>41277</c:v>
                </c:pt>
                <c:pt idx="1183">
                  <c:v>41276</c:v>
                </c:pt>
                <c:pt idx="1184">
                  <c:v>41275</c:v>
                </c:pt>
                <c:pt idx="1185">
                  <c:v>41274</c:v>
                </c:pt>
                <c:pt idx="1186">
                  <c:v>41271</c:v>
                </c:pt>
                <c:pt idx="1187">
                  <c:v>41270</c:v>
                </c:pt>
                <c:pt idx="1188">
                  <c:v>41269</c:v>
                </c:pt>
                <c:pt idx="1189">
                  <c:v>41268</c:v>
                </c:pt>
                <c:pt idx="1190">
                  <c:v>41267</c:v>
                </c:pt>
                <c:pt idx="1191">
                  <c:v>41264</c:v>
                </c:pt>
                <c:pt idx="1192">
                  <c:v>41263</c:v>
                </c:pt>
                <c:pt idx="1193">
                  <c:v>41262</c:v>
                </c:pt>
                <c:pt idx="1194">
                  <c:v>41261</c:v>
                </c:pt>
                <c:pt idx="1195">
                  <c:v>41260</c:v>
                </c:pt>
                <c:pt idx="1196">
                  <c:v>41257</c:v>
                </c:pt>
                <c:pt idx="1197">
                  <c:v>41256</c:v>
                </c:pt>
                <c:pt idx="1198">
                  <c:v>41255</c:v>
                </c:pt>
                <c:pt idx="1199">
                  <c:v>41254</c:v>
                </c:pt>
                <c:pt idx="1200">
                  <c:v>41253</c:v>
                </c:pt>
                <c:pt idx="1201">
                  <c:v>41250</c:v>
                </c:pt>
                <c:pt idx="1202">
                  <c:v>41249</c:v>
                </c:pt>
                <c:pt idx="1203">
                  <c:v>41248</c:v>
                </c:pt>
                <c:pt idx="1204">
                  <c:v>41247</c:v>
                </c:pt>
                <c:pt idx="1205">
                  <c:v>41246</c:v>
                </c:pt>
                <c:pt idx="1206">
                  <c:v>41243</c:v>
                </c:pt>
                <c:pt idx="1207">
                  <c:v>41242</c:v>
                </c:pt>
                <c:pt idx="1208">
                  <c:v>41241</c:v>
                </c:pt>
                <c:pt idx="1209">
                  <c:v>41240</c:v>
                </c:pt>
                <c:pt idx="1210">
                  <c:v>41239</c:v>
                </c:pt>
                <c:pt idx="1211">
                  <c:v>41236</c:v>
                </c:pt>
                <c:pt idx="1212">
                  <c:v>41235</c:v>
                </c:pt>
                <c:pt idx="1213">
                  <c:v>41234</c:v>
                </c:pt>
                <c:pt idx="1214">
                  <c:v>41233</c:v>
                </c:pt>
                <c:pt idx="1215">
                  <c:v>41232</c:v>
                </c:pt>
                <c:pt idx="1216">
                  <c:v>41229</c:v>
                </c:pt>
                <c:pt idx="1217">
                  <c:v>41228</c:v>
                </c:pt>
                <c:pt idx="1218">
                  <c:v>41227</c:v>
                </c:pt>
                <c:pt idx="1219">
                  <c:v>41226</c:v>
                </c:pt>
                <c:pt idx="1220">
                  <c:v>41225</c:v>
                </c:pt>
                <c:pt idx="1221">
                  <c:v>41222</c:v>
                </c:pt>
                <c:pt idx="1222">
                  <c:v>41221</c:v>
                </c:pt>
                <c:pt idx="1223">
                  <c:v>41220</c:v>
                </c:pt>
                <c:pt idx="1224">
                  <c:v>41219</c:v>
                </c:pt>
                <c:pt idx="1225">
                  <c:v>41218</c:v>
                </c:pt>
                <c:pt idx="1226">
                  <c:v>41215</c:v>
                </c:pt>
                <c:pt idx="1227">
                  <c:v>41214</c:v>
                </c:pt>
                <c:pt idx="1228">
                  <c:v>41213</c:v>
                </c:pt>
                <c:pt idx="1229">
                  <c:v>41212</c:v>
                </c:pt>
                <c:pt idx="1230">
                  <c:v>41211</c:v>
                </c:pt>
                <c:pt idx="1231">
                  <c:v>41208</c:v>
                </c:pt>
                <c:pt idx="1232">
                  <c:v>41207</c:v>
                </c:pt>
                <c:pt idx="1233">
                  <c:v>41206</c:v>
                </c:pt>
                <c:pt idx="1234">
                  <c:v>41205</c:v>
                </c:pt>
                <c:pt idx="1235">
                  <c:v>41204</c:v>
                </c:pt>
                <c:pt idx="1236">
                  <c:v>41201</c:v>
                </c:pt>
                <c:pt idx="1237">
                  <c:v>41200</c:v>
                </c:pt>
                <c:pt idx="1238">
                  <c:v>41199</c:v>
                </c:pt>
                <c:pt idx="1239">
                  <c:v>41198</c:v>
                </c:pt>
                <c:pt idx="1240">
                  <c:v>41197</c:v>
                </c:pt>
                <c:pt idx="1241">
                  <c:v>41194</c:v>
                </c:pt>
                <c:pt idx="1242">
                  <c:v>41193</c:v>
                </c:pt>
                <c:pt idx="1243">
                  <c:v>41192</c:v>
                </c:pt>
                <c:pt idx="1244">
                  <c:v>41191</c:v>
                </c:pt>
                <c:pt idx="1245">
                  <c:v>41190</c:v>
                </c:pt>
                <c:pt idx="1246">
                  <c:v>41187</c:v>
                </c:pt>
                <c:pt idx="1247">
                  <c:v>41186</c:v>
                </c:pt>
                <c:pt idx="1248">
                  <c:v>41185</c:v>
                </c:pt>
                <c:pt idx="1249">
                  <c:v>41184</c:v>
                </c:pt>
                <c:pt idx="1250">
                  <c:v>41183</c:v>
                </c:pt>
                <c:pt idx="1251">
                  <c:v>41180</c:v>
                </c:pt>
                <c:pt idx="1252">
                  <c:v>41179</c:v>
                </c:pt>
                <c:pt idx="1253">
                  <c:v>41178</c:v>
                </c:pt>
                <c:pt idx="1254">
                  <c:v>41177</c:v>
                </c:pt>
                <c:pt idx="1255">
                  <c:v>41176</c:v>
                </c:pt>
                <c:pt idx="1256">
                  <c:v>41173</c:v>
                </c:pt>
                <c:pt idx="1257">
                  <c:v>41172</c:v>
                </c:pt>
                <c:pt idx="1258">
                  <c:v>41171</c:v>
                </c:pt>
                <c:pt idx="1259">
                  <c:v>41170</c:v>
                </c:pt>
                <c:pt idx="1260">
                  <c:v>41169</c:v>
                </c:pt>
                <c:pt idx="1261">
                  <c:v>41166</c:v>
                </c:pt>
                <c:pt idx="1262">
                  <c:v>41165</c:v>
                </c:pt>
                <c:pt idx="1263">
                  <c:v>41164</c:v>
                </c:pt>
                <c:pt idx="1264">
                  <c:v>41163</c:v>
                </c:pt>
                <c:pt idx="1265">
                  <c:v>41162</c:v>
                </c:pt>
                <c:pt idx="1266">
                  <c:v>41159</c:v>
                </c:pt>
                <c:pt idx="1267">
                  <c:v>41158</c:v>
                </c:pt>
                <c:pt idx="1268">
                  <c:v>41157</c:v>
                </c:pt>
                <c:pt idx="1269">
                  <c:v>41156</c:v>
                </c:pt>
                <c:pt idx="1270">
                  <c:v>41155</c:v>
                </c:pt>
                <c:pt idx="1271">
                  <c:v>41152</c:v>
                </c:pt>
                <c:pt idx="1272">
                  <c:v>41151</c:v>
                </c:pt>
                <c:pt idx="1273">
                  <c:v>41150</c:v>
                </c:pt>
                <c:pt idx="1274">
                  <c:v>41149</c:v>
                </c:pt>
                <c:pt idx="1275">
                  <c:v>41148</c:v>
                </c:pt>
                <c:pt idx="1276">
                  <c:v>41145</c:v>
                </c:pt>
                <c:pt idx="1277">
                  <c:v>41144</c:v>
                </c:pt>
                <c:pt idx="1278">
                  <c:v>41143</c:v>
                </c:pt>
                <c:pt idx="1279">
                  <c:v>41142</c:v>
                </c:pt>
                <c:pt idx="1280">
                  <c:v>41141</c:v>
                </c:pt>
                <c:pt idx="1281">
                  <c:v>41138</c:v>
                </c:pt>
                <c:pt idx="1282">
                  <c:v>41137</c:v>
                </c:pt>
                <c:pt idx="1283">
                  <c:v>41136</c:v>
                </c:pt>
                <c:pt idx="1284">
                  <c:v>41135</c:v>
                </c:pt>
                <c:pt idx="1285">
                  <c:v>41134</c:v>
                </c:pt>
                <c:pt idx="1286">
                  <c:v>41131</c:v>
                </c:pt>
                <c:pt idx="1287">
                  <c:v>41130</c:v>
                </c:pt>
                <c:pt idx="1288">
                  <c:v>41129</c:v>
                </c:pt>
                <c:pt idx="1289">
                  <c:v>41128</c:v>
                </c:pt>
                <c:pt idx="1290">
                  <c:v>41127</c:v>
                </c:pt>
                <c:pt idx="1291">
                  <c:v>41124</c:v>
                </c:pt>
                <c:pt idx="1292">
                  <c:v>41123</c:v>
                </c:pt>
                <c:pt idx="1293">
                  <c:v>41122</c:v>
                </c:pt>
                <c:pt idx="1294">
                  <c:v>41121</c:v>
                </c:pt>
                <c:pt idx="1295">
                  <c:v>41120</c:v>
                </c:pt>
                <c:pt idx="1296">
                  <c:v>41117</c:v>
                </c:pt>
                <c:pt idx="1297">
                  <c:v>41116</c:v>
                </c:pt>
                <c:pt idx="1298">
                  <c:v>41115</c:v>
                </c:pt>
                <c:pt idx="1299">
                  <c:v>41114</c:v>
                </c:pt>
                <c:pt idx="1300">
                  <c:v>41113</c:v>
                </c:pt>
                <c:pt idx="1301">
                  <c:v>41110</c:v>
                </c:pt>
                <c:pt idx="1302">
                  <c:v>41109</c:v>
                </c:pt>
                <c:pt idx="1303">
                  <c:v>41108</c:v>
                </c:pt>
                <c:pt idx="1304">
                  <c:v>41107</c:v>
                </c:pt>
                <c:pt idx="1305">
                  <c:v>41106</c:v>
                </c:pt>
                <c:pt idx="1306">
                  <c:v>41103</c:v>
                </c:pt>
                <c:pt idx="1307">
                  <c:v>41102</c:v>
                </c:pt>
                <c:pt idx="1308">
                  <c:v>41101</c:v>
                </c:pt>
                <c:pt idx="1309">
                  <c:v>41100</c:v>
                </c:pt>
                <c:pt idx="1310">
                  <c:v>41099</c:v>
                </c:pt>
                <c:pt idx="1311">
                  <c:v>41096</c:v>
                </c:pt>
                <c:pt idx="1312">
                  <c:v>41095</c:v>
                </c:pt>
                <c:pt idx="1313">
                  <c:v>41094</c:v>
                </c:pt>
                <c:pt idx="1314">
                  <c:v>41093</c:v>
                </c:pt>
                <c:pt idx="1315">
                  <c:v>41092</c:v>
                </c:pt>
                <c:pt idx="1316">
                  <c:v>41089</c:v>
                </c:pt>
                <c:pt idx="1317">
                  <c:v>41088</c:v>
                </c:pt>
                <c:pt idx="1318">
                  <c:v>41087</c:v>
                </c:pt>
                <c:pt idx="1319">
                  <c:v>41086</c:v>
                </c:pt>
                <c:pt idx="1320">
                  <c:v>41085</c:v>
                </c:pt>
                <c:pt idx="1321">
                  <c:v>41082</c:v>
                </c:pt>
                <c:pt idx="1322">
                  <c:v>41081</c:v>
                </c:pt>
                <c:pt idx="1323">
                  <c:v>41080</c:v>
                </c:pt>
                <c:pt idx="1324">
                  <c:v>41079</c:v>
                </c:pt>
                <c:pt idx="1325">
                  <c:v>41078</c:v>
                </c:pt>
                <c:pt idx="1326">
                  <c:v>41075</c:v>
                </c:pt>
                <c:pt idx="1327">
                  <c:v>41074</c:v>
                </c:pt>
                <c:pt idx="1328">
                  <c:v>41073</c:v>
                </c:pt>
                <c:pt idx="1329">
                  <c:v>41072</c:v>
                </c:pt>
                <c:pt idx="1330">
                  <c:v>41071</c:v>
                </c:pt>
                <c:pt idx="1331">
                  <c:v>41068</c:v>
                </c:pt>
                <c:pt idx="1332">
                  <c:v>41067</c:v>
                </c:pt>
                <c:pt idx="1333">
                  <c:v>41066</c:v>
                </c:pt>
                <c:pt idx="1334">
                  <c:v>41065</c:v>
                </c:pt>
                <c:pt idx="1335">
                  <c:v>41064</c:v>
                </c:pt>
                <c:pt idx="1336">
                  <c:v>41061</c:v>
                </c:pt>
                <c:pt idx="1337">
                  <c:v>41060</c:v>
                </c:pt>
                <c:pt idx="1338">
                  <c:v>41059</c:v>
                </c:pt>
                <c:pt idx="1339">
                  <c:v>41058</c:v>
                </c:pt>
                <c:pt idx="1340">
                  <c:v>41057</c:v>
                </c:pt>
                <c:pt idx="1341">
                  <c:v>41054</c:v>
                </c:pt>
                <c:pt idx="1342">
                  <c:v>41053</c:v>
                </c:pt>
                <c:pt idx="1343">
                  <c:v>41052</c:v>
                </c:pt>
                <c:pt idx="1344">
                  <c:v>41051</c:v>
                </c:pt>
                <c:pt idx="1345">
                  <c:v>41050</c:v>
                </c:pt>
                <c:pt idx="1346">
                  <c:v>41047</c:v>
                </c:pt>
                <c:pt idx="1347">
                  <c:v>41046</c:v>
                </c:pt>
                <c:pt idx="1348">
                  <c:v>41045</c:v>
                </c:pt>
                <c:pt idx="1349">
                  <c:v>41044</c:v>
                </c:pt>
                <c:pt idx="1350">
                  <c:v>41043</c:v>
                </c:pt>
                <c:pt idx="1351">
                  <c:v>41040</c:v>
                </c:pt>
                <c:pt idx="1352">
                  <c:v>41039</c:v>
                </c:pt>
                <c:pt idx="1353">
                  <c:v>41038</c:v>
                </c:pt>
                <c:pt idx="1354">
                  <c:v>41037</c:v>
                </c:pt>
                <c:pt idx="1355">
                  <c:v>41036</c:v>
                </c:pt>
                <c:pt idx="1356">
                  <c:v>41033</c:v>
                </c:pt>
                <c:pt idx="1357">
                  <c:v>41032</c:v>
                </c:pt>
                <c:pt idx="1358">
                  <c:v>41031</c:v>
                </c:pt>
                <c:pt idx="1359">
                  <c:v>41030</c:v>
                </c:pt>
                <c:pt idx="1360">
                  <c:v>41029</c:v>
                </c:pt>
                <c:pt idx="1361">
                  <c:v>41026</c:v>
                </c:pt>
                <c:pt idx="1362">
                  <c:v>41025</c:v>
                </c:pt>
                <c:pt idx="1363">
                  <c:v>41024</c:v>
                </c:pt>
                <c:pt idx="1364">
                  <c:v>41023</c:v>
                </c:pt>
                <c:pt idx="1365">
                  <c:v>41022</c:v>
                </c:pt>
                <c:pt idx="1366">
                  <c:v>41019</c:v>
                </c:pt>
                <c:pt idx="1367">
                  <c:v>41018</c:v>
                </c:pt>
                <c:pt idx="1368">
                  <c:v>41017</c:v>
                </c:pt>
                <c:pt idx="1369">
                  <c:v>41016</c:v>
                </c:pt>
                <c:pt idx="1370">
                  <c:v>41015</c:v>
                </c:pt>
                <c:pt idx="1371">
                  <c:v>41012</c:v>
                </c:pt>
                <c:pt idx="1372">
                  <c:v>41011</c:v>
                </c:pt>
                <c:pt idx="1373">
                  <c:v>41010</c:v>
                </c:pt>
                <c:pt idx="1374">
                  <c:v>41009</c:v>
                </c:pt>
                <c:pt idx="1375">
                  <c:v>41008</c:v>
                </c:pt>
                <c:pt idx="1376">
                  <c:v>41005</c:v>
                </c:pt>
                <c:pt idx="1377">
                  <c:v>41004</c:v>
                </c:pt>
                <c:pt idx="1378">
                  <c:v>41003</c:v>
                </c:pt>
                <c:pt idx="1379">
                  <c:v>41002</c:v>
                </c:pt>
                <c:pt idx="1380">
                  <c:v>41001</c:v>
                </c:pt>
                <c:pt idx="1381">
                  <c:v>40998</c:v>
                </c:pt>
                <c:pt idx="1382">
                  <c:v>40997</c:v>
                </c:pt>
                <c:pt idx="1383">
                  <c:v>40996</c:v>
                </c:pt>
                <c:pt idx="1384">
                  <c:v>40995</c:v>
                </c:pt>
                <c:pt idx="1385">
                  <c:v>40994</c:v>
                </c:pt>
                <c:pt idx="1386">
                  <c:v>40991</c:v>
                </c:pt>
                <c:pt idx="1387">
                  <c:v>40990</c:v>
                </c:pt>
                <c:pt idx="1388">
                  <c:v>40989</c:v>
                </c:pt>
                <c:pt idx="1389">
                  <c:v>40988</c:v>
                </c:pt>
                <c:pt idx="1390">
                  <c:v>40987</c:v>
                </c:pt>
                <c:pt idx="1391">
                  <c:v>40984</c:v>
                </c:pt>
                <c:pt idx="1392">
                  <c:v>40983</c:v>
                </c:pt>
                <c:pt idx="1393">
                  <c:v>40982</c:v>
                </c:pt>
                <c:pt idx="1394">
                  <c:v>40981</c:v>
                </c:pt>
                <c:pt idx="1395">
                  <c:v>40980</c:v>
                </c:pt>
                <c:pt idx="1396">
                  <c:v>40977</c:v>
                </c:pt>
                <c:pt idx="1397">
                  <c:v>40976</c:v>
                </c:pt>
                <c:pt idx="1398">
                  <c:v>40975</c:v>
                </c:pt>
                <c:pt idx="1399">
                  <c:v>40974</c:v>
                </c:pt>
                <c:pt idx="1400">
                  <c:v>40973</c:v>
                </c:pt>
                <c:pt idx="1401">
                  <c:v>40970</c:v>
                </c:pt>
                <c:pt idx="1402">
                  <c:v>40969</c:v>
                </c:pt>
                <c:pt idx="1403">
                  <c:v>40968</c:v>
                </c:pt>
                <c:pt idx="1404">
                  <c:v>40967</c:v>
                </c:pt>
                <c:pt idx="1405">
                  <c:v>40966</c:v>
                </c:pt>
                <c:pt idx="1406">
                  <c:v>40963</c:v>
                </c:pt>
                <c:pt idx="1407">
                  <c:v>40962</c:v>
                </c:pt>
                <c:pt idx="1408">
                  <c:v>40961</c:v>
                </c:pt>
                <c:pt idx="1409">
                  <c:v>40960</c:v>
                </c:pt>
                <c:pt idx="1410">
                  <c:v>40959</c:v>
                </c:pt>
                <c:pt idx="1411">
                  <c:v>40956</c:v>
                </c:pt>
                <c:pt idx="1412">
                  <c:v>40955</c:v>
                </c:pt>
                <c:pt idx="1413">
                  <c:v>40954</c:v>
                </c:pt>
                <c:pt idx="1414">
                  <c:v>40953</c:v>
                </c:pt>
                <c:pt idx="1415">
                  <c:v>40952</c:v>
                </c:pt>
                <c:pt idx="1416">
                  <c:v>40949</c:v>
                </c:pt>
                <c:pt idx="1417">
                  <c:v>40948</c:v>
                </c:pt>
                <c:pt idx="1418">
                  <c:v>40947</c:v>
                </c:pt>
                <c:pt idx="1419">
                  <c:v>40946</c:v>
                </c:pt>
                <c:pt idx="1420">
                  <c:v>40945</c:v>
                </c:pt>
                <c:pt idx="1421">
                  <c:v>40942</c:v>
                </c:pt>
                <c:pt idx="1422">
                  <c:v>40941</c:v>
                </c:pt>
                <c:pt idx="1423">
                  <c:v>40940</c:v>
                </c:pt>
                <c:pt idx="1424">
                  <c:v>40939</c:v>
                </c:pt>
                <c:pt idx="1425">
                  <c:v>40938</c:v>
                </c:pt>
                <c:pt idx="1426">
                  <c:v>40935</c:v>
                </c:pt>
                <c:pt idx="1427">
                  <c:v>40934</c:v>
                </c:pt>
                <c:pt idx="1428">
                  <c:v>40933</c:v>
                </c:pt>
                <c:pt idx="1429">
                  <c:v>40932</c:v>
                </c:pt>
                <c:pt idx="1430">
                  <c:v>40931</c:v>
                </c:pt>
                <c:pt idx="1431">
                  <c:v>40928</c:v>
                </c:pt>
                <c:pt idx="1432">
                  <c:v>40927</c:v>
                </c:pt>
                <c:pt idx="1433">
                  <c:v>40926</c:v>
                </c:pt>
                <c:pt idx="1434">
                  <c:v>40925</c:v>
                </c:pt>
                <c:pt idx="1435">
                  <c:v>40924</c:v>
                </c:pt>
                <c:pt idx="1436">
                  <c:v>40921</c:v>
                </c:pt>
                <c:pt idx="1437">
                  <c:v>40920</c:v>
                </c:pt>
                <c:pt idx="1438">
                  <c:v>40919</c:v>
                </c:pt>
                <c:pt idx="1439">
                  <c:v>40918</c:v>
                </c:pt>
                <c:pt idx="1440">
                  <c:v>40917</c:v>
                </c:pt>
                <c:pt idx="1441">
                  <c:v>40914</c:v>
                </c:pt>
                <c:pt idx="1442">
                  <c:v>40913</c:v>
                </c:pt>
                <c:pt idx="1443">
                  <c:v>40912</c:v>
                </c:pt>
                <c:pt idx="1444">
                  <c:v>40911</c:v>
                </c:pt>
                <c:pt idx="1445">
                  <c:v>40910</c:v>
                </c:pt>
                <c:pt idx="1446">
                  <c:v>40907</c:v>
                </c:pt>
                <c:pt idx="1447">
                  <c:v>40906</c:v>
                </c:pt>
                <c:pt idx="1448">
                  <c:v>40905</c:v>
                </c:pt>
                <c:pt idx="1449">
                  <c:v>40904</c:v>
                </c:pt>
                <c:pt idx="1450">
                  <c:v>40903</c:v>
                </c:pt>
                <c:pt idx="1451">
                  <c:v>40900</c:v>
                </c:pt>
                <c:pt idx="1452">
                  <c:v>40899</c:v>
                </c:pt>
                <c:pt idx="1453">
                  <c:v>40898</c:v>
                </c:pt>
                <c:pt idx="1454">
                  <c:v>40897</c:v>
                </c:pt>
                <c:pt idx="1455">
                  <c:v>40896</c:v>
                </c:pt>
                <c:pt idx="1456">
                  <c:v>40893</c:v>
                </c:pt>
                <c:pt idx="1457">
                  <c:v>40892</c:v>
                </c:pt>
                <c:pt idx="1458">
                  <c:v>40891</c:v>
                </c:pt>
                <c:pt idx="1459">
                  <c:v>40890</c:v>
                </c:pt>
                <c:pt idx="1460">
                  <c:v>40889</c:v>
                </c:pt>
                <c:pt idx="1461">
                  <c:v>40886</c:v>
                </c:pt>
                <c:pt idx="1462">
                  <c:v>40885</c:v>
                </c:pt>
                <c:pt idx="1463">
                  <c:v>40884</c:v>
                </c:pt>
                <c:pt idx="1464">
                  <c:v>40883</c:v>
                </c:pt>
                <c:pt idx="1465">
                  <c:v>40882</c:v>
                </c:pt>
                <c:pt idx="1466">
                  <c:v>40879</c:v>
                </c:pt>
                <c:pt idx="1467">
                  <c:v>40878</c:v>
                </c:pt>
                <c:pt idx="1468">
                  <c:v>40877</c:v>
                </c:pt>
                <c:pt idx="1469">
                  <c:v>40876</c:v>
                </c:pt>
                <c:pt idx="1470">
                  <c:v>40875</c:v>
                </c:pt>
                <c:pt idx="1471">
                  <c:v>40872</c:v>
                </c:pt>
                <c:pt idx="1472">
                  <c:v>40871</c:v>
                </c:pt>
                <c:pt idx="1473">
                  <c:v>40870</c:v>
                </c:pt>
                <c:pt idx="1474">
                  <c:v>40869</c:v>
                </c:pt>
                <c:pt idx="1475">
                  <c:v>40868</c:v>
                </c:pt>
                <c:pt idx="1476">
                  <c:v>40865</c:v>
                </c:pt>
                <c:pt idx="1477">
                  <c:v>40864</c:v>
                </c:pt>
                <c:pt idx="1478">
                  <c:v>40863</c:v>
                </c:pt>
                <c:pt idx="1479">
                  <c:v>40862</c:v>
                </c:pt>
                <c:pt idx="1480">
                  <c:v>40861</c:v>
                </c:pt>
                <c:pt idx="1481">
                  <c:v>40858</c:v>
                </c:pt>
                <c:pt idx="1482">
                  <c:v>40857</c:v>
                </c:pt>
                <c:pt idx="1483">
                  <c:v>40856</c:v>
                </c:pt>
                <c:pt idx="1484">
                  <c:v>40855</c:v>
                </c:pt>
                <c:pt idx="1485">
                  <c:v>40854</c:v>
                </c:pt>
                <c:pt idx="1486">
                  <c:v>40851</c:v>
                </c:pt>
                <c:pt idx="1487">
                  <c:v>40850</c:v>
                </c:pt>
                <c:pt idx="1488">
                  <c:v>40849</c:v>
                </c:pt>
                <c:pt idx="1489">
                  <c:v>40848</c:v>
                </c:pt>
                <c:pt idx="1490">
                  <c:v>40847</c:v>
                </c:pt>
                <c:pt idx="1491">
                  <c:v>40844</c:v>
                </c:pt>
                <c:pt idx="1492">
                  <c:v>40843</c:v>
                </c:pt>
                <c:pt idx="1493">
                  <c:v>40842</c:v>
                </c:pt>
                <c:pt idx="1494">
                  <c:v>40841</c:v>
                </c:pt>
                <c:pt idx="1495">
                  <c:v>40840</c:v>
                </c:pt>
                <c:pt idx="1496">
                  <c:v>40837</c:v>
                </c:pt>
                <c:pt idx="1497">
                  <c:v>40836</c:v>
                </c:pt>
                <c:pt idx="1498">
                  <c:v>40835</c:v>
                </c:pt>
                <c:pt idx="1499">
                  <c:v>40834</c:v>
                </c:pt>
                <c:pt idx="1500">
                  <c:v>40833</c:v>
                </c:pt>
                <c:pt idx="1501">
                  <c:v>40830</c:v>
                </c:pt>
                <c:pt idx="1502">
                  <c:v>40829</c:v>
                </c:pt>
                <c:pt idx="1503">
                  <c:v>40828</c:v>
                </c:pt>
                <c:pt idx="1504">
                  <c:v>40827</c:v>
                </c:pt>
                <c:pt idx="1505">
                  <c:v>40826</c:v>
                </c:pt>
                <c:pt idx="1506">
                  <c:v>40823</c:v>
                </c:pt>
                <c:pt idx="1507">
                  <c:v>40822</c:v>
                </c:pt>
                <c:pt idx="1508">
                  <c:v>40821</c:v>
                </c:pt>
                <c:pt idx="1509">
                  <c:v>40820</c:v>
                </c:pt>
                <c:pt idx="1510">
                  <c:v>40819</c:v>
                </c:pt>
                <c:pt idx="1511">
                  <c:v>40816</c:v>
                </c:pt>
                <c:pt idx="1512">
                  <c:v>40815</c:v>
                </c:pt>
                <c:pt idx="1513">
                  <c:v>40814</c:v>
                </c:pt>
                <c:pt idx="1514">
                  <c:v>40813</c:v>
                </c:pt>
                <c:pt idx="1515">
                  <c:v>40812</c:v>
                </c:pt>
                <c:pt idx="1516">
                  <c:v>40809</c:v>
                </c:pt>
                <c:pt idx="1517">
                  <c:v>40808</c:v>
                </c:pt>
                <c:pt idx="1518">
                  <c:v>40807</c:v>
                </c:pt>
                <c:pt idx="1519">
                  <c:v>40806</c:v>
                </c:pt>
                <c:pt idx="1520">
                  <c:v>40805</c:v>
                </c:pt>
                <c:pt idx="1521">
                  <c:v>40802</c:v>
                </c:pt>
                <c:pt idx="1522">
                  <c:v>40801</c:v>
                </c:pt>
                <c:pt idx="1523">
                  <c:v>40800</c:v>
                </c:pt>
                <c:pt idx="1524">
                  <c:v>40799</c:v>
                </c:pt>
                <c:pt idx="1525">
                  <c:v>40798</c:v>
                </c:pt>
                <c:pt idx="1526">
                  <c:v>40795</c:v>
                </c:pt>
                <c:pt idx="1527">
                  <c:v>40794</c:v>
                </c:pt>
                <c:pt idx="1528">
                  <c:v>40793</c:v>
                </c:pt>
                <c:pt idx="1529">
                  <c:v>40792</c:v>
                </c:pt>
                <c:pt idx="1530">
                  <c:v>40791</c:v>
                </c:pt>
                <c:pt idx="1531">
                  <c:v>40788</c:v>
                </c:pt>
                <c:pt idx="1532">
                  <c:v>40787</c:v>
                </c:pt>
                <c:pt idx="1533">
                  <c:v>40786</c:v>
                </c:pt>
                <c:pt idx="1534">
                  <c:v>40785</c:v>
                </c:pt>
                <c:pt idx="1535">
                  <c:v>40784</c:v>
                </c:pt>
                <c:pt idx="1536">
                  <c:v>40781</c:v>
                </c:pt>
                <c:pt idx="1537">
                  <c:v>40780</c:v>
                </c:pt>
                <c:pt idx="1538">
                  <c:v>40779</c:v>
                </c:pt>
                <c:pt idx="1539">
                  <c:v>40778</c:v>
                </c:pt>
                <c:pt idx="1540">
                  <c:v>40777</c:v>
                </c:pt>
                <c:pt idx="1541">
                  <c:v>40774</c:v>
                </c:pt>
                <c:pt idx="1542">
                  <c:v>40773</c:v>
                </c:pt>
                <c:pt idx="1543">
                  <c:v>40772</c:v>
                </c:pt>
                <c:pt idx="1544">
                  <c:v>40771</c:v>
                </c:pt>
                <c:pt idx="1545">
                  <c:v>40770</c:v>
                </c:pt>
                <c:pt idx="1546">
                  <c:v>40767</c:v>
                </c:pt>
                <c:pt idx="1547">
                  <c:v>40766</c:v>
                </c:pt>
                <c:pt idx="1548">
                  <c:v>40765</c:v>
                </c:pt>
                <c:pt idx="1549">
                  <c:v>40764</c:v>
                </c:pt>
                <c:pt idx="1550">
                  <c:v>40763</c:v>
                </c:pt>
                <c:pt idx="1551">
                  <c:v>40760</c:v>
                </c:pt>
                <c:pt idx="1552">
                  <c:v>40759</c:v>
                </c:pt>
                <c:pt idx="1553">
                  <c:v>40758</c:v>
                </c:pt>
                <c:pt idx="1554">
                  <c:v>40757</c:v>
                </c:pt>
                <c:pt idx="1555">
                  <c:v>40756</c:v>
                </c:pt>
                <c:pt idx="1556">
                  <c:v>40753</c:v>
                </c:pt>
                <c:pt idx="1557">
                  <c:v>40752</c:v>
                </c:pt>
                <c:pt idx="1558">
                  <c:v>40751</c:v>
                </c:pt>
                <c:pt idx="1559">
                  <c:v>40750</c:v>
                </c:pt>
                <c:pt idx="1560">
                  <c:v>40749</c:v>
                </c:pt>
                <c:pt idx="1561">
                  <c:v>40746</c:v>
                </c:pt>
                <c:pt idx="1562">
                  <c:v>40745</c:v>
                </c:pt>
                <c:pt idx="1563">
                  <c:v>40744</c:v>
                </c:pt>
                <c:pt idx="1564">
                  <c:v>40743</c:v>
                </c:pt>
                <c:pt idx="1565">
                  <c:v>40742</c:v>
                </c:pt>
                <c:pt idx="1566">
                  <c:v>40739</c:v>
                </c:pt>
                <c:pt idx="1567">
                  <c:v>40738</c:v>
                </c:pt>
                <c:pt idx="1568">
                  <c:v>40737</c:v>
                </c:pt>
                <c:pt idx="1569">
                  <c:v>40736</c:v>
                </c:pt>
                <c:pt idx="1570">
                  <c:v>40735</c:v>
                </c:pt>
                <c:pt idx="1571">
                  <c:v>40732</c:v>
                </c:pt>
                <c:pt idx="1572">
                  <c:v>40731</c:v>
                </c:pt>
                <c:pt idx="1573">
                  <c:v>40730</c:v>
                </c:pt>
                <c:pt idx="1574">
                  <c:v>40729</c:v>
                </c:pt>
                <c:pt idx="1575">
                  <c:v>40728</c:v>
                </c:pt>
                <c:pt idx="1576">
                  <c:v>40725</c:v>
                </c:pt>
                <c:pt idx="1577">
                  <c:v>40724</c:v>
                </c:pt>
                <c:pt idx="1578">
                  <c:v>40723</c:v>
                </c:pt>
                <c:pt idx="1579">
                  <c:v>40722</c:v>
                </c:pt>
                <c:pt idx="1580">
                  <c:v>40721</c:v>
                </c:pt>
                <c:pt idx="1581">
                  <c:v>40718</c:v>
                </c:pt>
                <c:pt idx="1582">
                  <c:v>40717</c:v>
                </c:pt>
                <c:pt idx="1583">
                  <c:v>40716</c:v>
                </c:pt>
                <c:pt idx="1584">
                  <c:v>40715</c:v>
                </c:pt>
                <c:pt idx="1585">
                  <c:v>40714</c:v>
                </c:pt>
                <c:pt idx="1586">
                  <c:v>40711</c:v>
                </c:pt>
                <c:pt idx="1587">
                  <c:v>40710</c:v>
                </c:pt>
                <c:pt idx="1588">
                  <c:v>40709</c:v>
                </c:pt>
                <c:pt idx="1589">
                  <c:v>40708</c:v>
                </c:pt>
                <c:pt idx="1590">
                  <c:v>40707</c:v>
                </c:pt>
                <c:pt idx="1591">
                  <c:v>40704</c:v>
                </c:pt>
                <c:pt idx="1592">
                  <c:v>40703</c:v>
                </c:pt>
                <c:pt idx="1593">
                  <c:v>40702</c:v>
                </c:pt>
                <c:pt idx="1594">
                  <c:v>40701</c:v>
                </c:pt>
                <c:pt idx="1595">
                  <c:v>40700</c:v>
                </c:pt>
                <c:pt idx="1596">
                  <c:v>40697</c:v>
                </c:pt>
                <c:pt idx="1597">
                  <c:v>40696</c:v>
                </c:pt>
                <c:pt idx="1598">
                  <c:v>40695</c:v>
                </c:pt>
                <c:pt idx="1599">
                  <c:v>40694</c:v>
                </c:pt>
                <c:pt idx="1600">
                  <c:v>40693</c:v>
                </c:pt>
                <c:pt idx="1601">
                  <c:v>40690</c:v>
                </c:pt>
                <c:pt idx="1602">
                  <c:v>40689</c:v>
                </c:pt>
                <c:pt idx="1603">
                  <c:v>40688</c:v>
                </c:pt>
                <c:pt idx="1604">
                  <c:v>40687</c:v>
                </c:pt>
                <c:pt idx="1605">
                  <c:v>40686</c:v>
                </c:pt>
                <c:pt idx="1606">
                  <c:v>40683</c:v>
                </c:pt>
                <c:pt idx="1607">
                  <c:v>40682</c:v>
                </c:pt>
                <c:pt idx="1608">
                  <c:v>40681</c:v>
                </c:pt>
                <c:pt idx="1609">
                  <c:v>40680</c:v>
                </c:pt>
                <c:pt idx="1610">
                  <c:v>40679</c:v>
                </c:pt>
                <c:pt idx="1611">
                  <c:v>40676</c:v>
                </c:pt>
                <c:pt idx="1612">
                  <c:v>40675</c:v>
                </c:pt>
                <c:pt idx="1613">
                  <c:v>40674</c:v>
                </c:pt>
                <c:pt idx="1614">
                  <c:v>40673</c:v>
                </c:pt>
                <c:pt idx="1615">
                  <c:v>40672</c:v>
                </c:pt>
                <c:pt idx="1616">
                  <c:v>40669</c:v>
                </c:pt>
                <c:pt idx="1617">
                  <c:v>40668</c:v>
                </c:pt>
                <c:pt idx="1618">
                  <c:v>40667</c:v>
                </c:pt>
                <c:pt idx="1619">
                  <c:v>40666</c:v>
                </c:pt>
                <c:pt idx="1620">
                  <c:v>40665</c:v>
                </c:pt>
                <c:pt idx="1621">
                  <c:v>40662</c:v>
                </c:pt>
                <c:pt idx="1622">
                  <c:v>40661</c:v>
                </c:pt>
                <c:pt idx="1623">
                  <c:v>40660</c:v>
                </c:pt>
                <c:pt idx="1624">
                  <c:v>40659</c:v>
                </c:pt>
                <c:pt idx="1625">
                  <c:v>40658</c:v>
                </c:pt>
                <c:pt idx="1626">
                  <c:v>40655</c:v>
                </c:pt>
                <c:pt idx="1627">
                  <c:v>40654</c:v>
                </c:pt>
                <c:pt idx="1628">
                  <c:v>40653</c:v>
                </c:pt>
                <c:pt idx="1629">
                  <c:v>40652</c:v>
                </c:pt>
                <c:pt idx="1630">
                  <c:v>40651</c:v>
                </c:pt>
                <c:pt idx="1631">
                  <c:v>40648</c:v>
                </c:pt>
                <c:pt idx="1632">
                  <c:v>40647</c:v>
                </c:pt>
                <c:pt idx="1633">
                  <c:v>40646</c:v>
                </c:pt>
                <c:pt idx="1634">
                  <c:v>40645</c:v>
                </c:pt>
                <c:pt idx="1635">
                  <c:v>40644</c:v>
                </c:pt>
                <c:pt idx="1636">
                  <c:v>40641</c:v>
                </c:pt>
                <c:pt idx="1637">
                  <c:v>40640</c:v>
                </c:pt>
                <c:pt idx="1638">
                  <c:v>40639</c:v>
                </c:pt>
                <c:pt idx="1639">
                  <c:v>40638</c:v>
                </c:pt>
                <c:pt idx="1640">
                  <c:v>40637</c:v>
                </c:pt>
                <c:pt idx="1641">
                  <c:v>40634</c:v>
                </c:pt>
                <c:pt idx="1642">
                  <c:v>40633</c:v>
                </c:pt>
                <c:pt idx="1643">
                  <c:v>40632</c:v>
                </c:pt>
                <c:pt idx="1644">
                  <c:v>40631</c:v>
                </c:pt>
                <c:pt idx="1645">
                  <c:v>40630</c:v>
                </c:pt>
                <c:pt idx="1646">
                  <c:v>40627</c:v>
                </c:pt>
                <c:pt idx="1647">
                  <c:v>40626</c:v>
                </c:pt>
                <c:pt idx="1648">
                  <c:v>40625</c:v>
                </c:pt>
                <c:pt idx="1649">
                  <c:v>40624</c:v>
                </c:pt>
                <c:pt idx="1650">
                  <c:v>40623</c:v>
                </c:pt>
                <c:pt idx="1651">
                  <c:v>40620</c:v>
                </c:pt>
                <c:pt idx="1652">
                  <c:v>40619</c:v>
                </c:pt>
                <c:pt idx="1653">
                  <c:v>40618</c:v>
                </c:pt>
                <c:pt idx="1654">
                  <c:v>40617</c:v>
                </c:pt>
                <c:pt idx="1655">
                  <c:v>40616</c:v>
                </c:pt>
                <c:pt idx="1656">
                  <c:v>40613</c:v>
                </c:pt>
                <c:pt idx="1657">
                  <c:v>40612</c:v>
                </c:pt>
                <c:pt idx="1658">
                  <c:v>40611</c:v>
                </c:pt>
                <c:pt idx="1659">
                  <c:v>40610</c:v>
                </c:pt>
                <c:pt idx="1660">
                  <c:v>40609</c:v>
                </c:pt>
                <c:pt idx="1661">
                  <c:v>40606</c:v>
                </c:pt>
                <c:pt idx="1662">
                  <c:v>40605</c:v>
                </c:pt>
                <c:pt idx="1663">
                  <c:v>40604</c:v>
                </c:pt>
                <c:pt idx="1664">
                  <c:v>40603</c:v>
                </c:pt>
                <c:pt idx="1665">
                  <c:v>40602</c:v>
                </c:pt>
                <c:pt idx="1666">
                  <c:v>40599</c:v>
                </c:pt>
                <c:pt idx="1667">
                  <c:v>40598</c:v>
                </c:pt>
                <c:pt idx="1668">
                  <c:v>40597</c:v>
                </c:pt>
                <c:pt idx="1669">
                  <c:v>40596</c:v>
                </c:pt>
                <c:pt idx="1670">
                  <c:v>40595</c:v>
                </c:pt>
                <c:pt idx="1671">
                  <c:v>40592</c:v>
                </c:pt>
                <c:pt idx="1672">
                  <c:v>40591</c:v>
                </c:pt>
                <c:pt idx="1673">
                  <c:v>40590</c:v>
                </c:pt>
                <c:pt idx="1674">
                  <c:v>40589</c:v>
                </c:pt>
                <c:pt idx="1675">
                  <c:v>40588</c:v>
                </c:pt>
                <c:pt idx="1676">
                  <c:v>40585</c:v>
                </c:pt>
                <c:pt idx="1677">
                  <c:v>40584</c:v>
                </c:pt>
                <c:pt idx="1678">
                  <c:v>40583</c:v>
                </c:pt>
                <c:pt idx="1679">
                  <c:v>40582</c:v>
                </c:pt>
                <c:pt idx="1680">
                  <c:v>40581</c:v>
                </c:pt>
                <c:pt idx="1681">
                  <c:v>40578</c:v>
                </c:pt>
                <c:pt idx="1682">
                  <c:v>40577</c:v>
                </c:pt>
                <c:pt idx="1683">
                  <c:v>40576</c:v>
                </c:pt>
                <c:pt idx="1684">
                  <c:v>40575</c:v>
                </c:pt>
                <c:pt idx="1685">
                  <c:v>40574</c:v>
                </c:pt>
                <c:pt idx="1686">
                  <c:v>40571</c:v>
                </c:pt>
                <c:pt idx="1687">
                  <c:v>40570</c:v>
                </c:pt>
                <c:pt idx="1688">
                  <c:v>40569</c:v>
                </c:pt>
                <c:pt idx="1689">
                  <c:v>40568</c:v>
                </c:pt>
                <c:pt idx="1690">
                  <c:v>40567</c:v>
                </c:pt>
                <c:pt idx="1691">
                  <c:v>40564</c:v>
                </c:pt>
                <c:pt idx="1692">
                  <c:v>40563</c:v>
                </c:pt>
                <c:pt idx="1693">
                  <c:v>40562</c:v>
                </c:pt>
                <c:pt idx="1694">
                  <c:v>40561</c:v>
                </c:pt>
                <c:pt idx="1695">
                  <c:v>40560</c:v>
                </c:pt>
                <c:pt idx="1696">
                  <c:v>40557</c:v>
                </c:pt>
                <c:pt idx="1697">
                  <c:v>40556</c:v>
                </c:pt>
                <c:pt idx="1698">
                  <c:v>40555</c:v>
                </c:pt>
                <c:pt idx="1699">
                  <c:v>40554</c:v>
                </c:pt>
                <c:pt idx="1700">
                  <c:v>40553</c:v>
                </c:pt>
                <c:pt idx="1701">
                  <c:v>40550</c:v>
                </c:pt>
                <c:pt idx="1702">
                  <c:v>40549</c:v>
                </c:pt>
                <c:pt idx="1703">
                  <c:v>40548</c:v>
                </c:pt>
                <c:pt idx="1704">
                  <c:v>40547</c:v>
                </c:pt>
              </c:numCache>
            </c:numRef>
          </c:cat>
          <c:val>
            <c:numRef>
              <c:f>'RXY Historical Data'!$G$4:$G$1708</c:f>
              <c:numCache>
                <c:formatCode>General</c:formatCode>
                <c:ptCount val="1705"/>
                <c:pt idx="0">
                  <c:v>94.23</c:v>
                </c:pt>
                <c:pt idx="1">
                  <c:v>94.27</c:v>
                </c:pt>
                <c:pt idx="2">
                  <c:v>94.34</c:v>
                </c:pt>
                <c:pt idx="3">
                  <c:v>94.49</c:v>
                </c:pt>
                <c:pt idx="4">
                  <c:v>94.63</c:v>
                </c:pt>
                <c:pt idx="5">
                  <c:v>94.44</c:v>
                </c:pt>
                <c:pt idx="6">
                  <c:v>94.54</c:v>
                </c:pt>
                <c:pt idx="7">
                  <c:v>94.55</c:v>
                </c:pt>
                <c:pt idx="8">
                  <c:v>94.5</c:v>
                </c:pt>
                <c:pt idx="9">
                  <c:v>94.43</c:v>
                </c:pt>
                <c:pt idx="10">
                  <c:v>94.37</c:v>
                </c:pt>
                <c:pt idx="11">
                  <c:v>94.36</c:v>
                </c:pt>
                <c:pt idx="12">
                  <c:v>94.35</c:v>
                </c:pt>
                <c:pt idx="13">
                  <c:v>94.27</c:v>
                </c:pt>
                <c:pt idx="14">
                  <c:v>94.02</c:v>
                </c:pt>
                <c:pt idx="15">
                  <c:v>93.89</c:v>
                </c:pt>
                <c:pt idx="16">
                  <c:v>93.96</c:v>
                </c:pt>
                <c:pt idx="17">
                  <c:v>94.2</c:v>
                </c:pt>
                <c:pt idx="18">
                  <c:v>94.35</c:v>
                </c:pt>
                <c:pt idx="19">
                  <c:v>94.04</c:v>
                </c:pt>
                <c:pt idx="20">
                  <c:v>94.03</c:v>
                </c:pt>
                <c:pt idx="21">
                  <c:v>94.18</c:v>
                </c:pt>
                <c:pt idx="22">
                  <c:v>94.05</c:v>
                </c:pt>
                <c:pt idx="23">
                  <c:v>94.06</c:v>
                </c:pt>
                <c:pt idx="24">
                  <c:v>94.13</c:v>
                </c:pt>
                <c:pt idx="25">
                  <c:v>94.2</c:v>
                </c:pt>
                <c:pt idx="26">
                  <c:v>94.23</c:v>
                </c:pt>
                <c:pt idx="27">
                  <c:v>94.03</c:v>
                </c:pt>
                <c:pt idx="28">
                  <c:v>94</c:v>
                </c:pt>
                <c:pt idx="29">
                  <c:v>93.99</c:v>
                </c:pt>
                <c:pt idx="30">
                  <c:v>93.96</c:v>
                </c:pt>
                <c:pt idx="31">
                  <c:v>94.16</c:v>
                </c:pt>
                <c:pt idx="32">
                  <c:v>94.23</c:v>
                </c:pt>
                <c:pt idx="33">
                  <c:v>93.91</c:v>
                </c:pt>
                <c:pt idx="34">
                  <c:v>93.58</c:v>
                </c:pt>
                <c:pt idx="35">
                  <c:v>93.52</c:v>
                </c:pt>
                <c:pt idx="36">
                  <c:v>93.47</c:v>
                </c:pt>
                <c:pt idx="37">
                  <c:v>93.24</c:v>
                </c:pt>
                <c:pt idx="38">
                  <c:v>93.22</c:v>
                </c:pt>
                <c:pt idx="39">
                  <c:v>92.95</c:v>
                </c:pt>
                <c:pt idx="40">
                  <c:v>93.15</c:v>
                </c:pt>
                <c:pt idx="41">
                  <c:v>93.32</c:v>
                </c:pt>
                <c:pt idx="42">
                  <c:v>93.31</c:v>
                </c:pt>
                <c:pt idx="43">
                  <c:v>93.61</c:v>
                </c:pt>
                <c:pt idx="44">
                  <c:v>93.76</c:v>
                </c:pt>
                <c:pt idx="45">
                  <c:v>93.96</c:v>
                </c:pt>
                <c:pt idx="46">
                  <c:v>94.17</c:v>
                </c:pt>
                <c:pt idx="47">
                  <c:v>94.2</c:v>
                </c:pt>
                <c:pt idx="48">
                  <c:v>94.18</c:v>
                </c:pt>
                <c:pt idx="49">
                  <c:v>94.05</c:v>
                </c:pt>
                <c:pt idx="50">
                  <c:v>93.81</c:v>
                </c:pt>
                <c:pt idx="51">
                  <c:v>93.87</c:v>
                </c:pt>
                <c:pt idx="52">
                  <c:v>94.01</c:v>
                </c:pt>
                <c:pt idx="53">
                  <c:v>93.8</c:v>
                </c:pt>
                <c:pt idx="54">
                  <c:v>93.77</c:v>
                </c:pt>
                <c:pt idx="55">
                  <c:v>93.8</c:v>
                </c:pt>
                <c:pt idx="56">
                  <c:v>93.75</c:v>
                </c:pt>
                <c:pt idx="57">
                  <c:v>93.75</c:v>
                </c:pt>
                <c:pt idx="58">
                  <c:v>93.75</c:v>
                </c:pt>
                <c:pt idx="59">
                  <c:v>93.69</c:v>
                </c:pt>
                <c:pt idx="60">
                  <c:v>93.71</c:v>
                </c:pt>
                <c:pt idx="61">
                  <c:v>93.96</c:v>
                </c:pt>
                <c:pt idx="62">
                  <c:v>93.86</c:v>
                </c:pt>
                <c:pt idx="63">
                  <c:v>93.85</c:v>
                </c:pt>
                <c:pt idx="64">
                  <c:v>94.01</c:v>
                </c:pt>
                <c:pt idx="65">
                  <c:v>93.95</c:v>
                </c:pt>
                <c:pt idx="66">
                  <c:v>94.22</c:v>
                </c:pt>
                <c:pt idx="67">
                  <c:v>94.09</c:v>
                </c:pt>
                <c:pt idx="68">
                  <c:v>94.25</c:v>
                </c:pt>
                <c:pt idx="69">
                  <c:v>94.34</c:v>
                </c:pt>
                <c:pt idx="70">
                  <c:v>94.45</c:v>
                </c:pt>
                <c:pt idx="71">
                  <c:v>94.28</c:v>
                </c:pt>
                <c:pt idx="72">
                  <c:v>94.23</c:v>
                </c:pt>
                <c:pt idx="73">
                  <c:v>94.14</c:v>
                </c:pt>
                <c:pt idx="74">
                  <c:v>94.28</c:v>
                </c:pt>
                <c:pt idx="75">
                  <c:v>94.23</c:v>
                </c:pt>
                <c:pt idx="76">
                  <c:v>94.21</c:v>
                </c:pt>
                <c:pt idx="77">
                  <c:v>94.05</c:v>
                </c:pt>
                <c:pt idx="78">
                  <c:v>94.03</c:v>
                </c:pt>
                <c:pt idx="79">
                  <c:v>93.89</c:v>
                </c:pt>
                <c:pt idx="80">
                  <c:v>93.9</c:v>
                </c:pt>
                <c:pt idx="81">
                  <c:v>94.1</c:v>
                </c:pt>
                <c:pt idx="82">
                  <c:v>94.1</c:v>
                </c:pt>
                <c:pt idx="83">
                  <c:v>94.13</c:v>
                </c:pt>
                <c:pt idx="84">
                  <c:v>94.17</c:v>
                </c:pt>
                <c:pt idx="85">
                  <c:v>94.02</c:v>
                </c:pt>
                <c:pt idx="86">
                  <c:v>94.3</c:v>
                </c:pt>
                <c:pt idx="87">
                  <c:v>94.52</c:v>
                </c:pt>
                <c:pt idx="88">
                  <c:v>94.86</c:v>
                </c:pt>
                <c:pt idx="89">
                  <c:v>94.88</c:v>
                </c:pt>
                <c:pt idx="90">
                  <c:v>94.84</c:v>
                </c:pt>
                <c:pt idx="91">
                  <c:v>95.07</c:v>
                </c:pt>
                <c:pt idx="92">
                  <c:v>95.14</c:v>
                </c:pt>
                <c:pt idx="93">
                  <c:v>95</c:v>
                </c:pt>
                <c:pt idx="94">
                  <c:v>94.89</c:v>
                </c:pt>
                <c:pt idx="95">
                  <c:v>94.94</c:v>
                </c:pt>
                <c:pt idx="96">
                  <c:v>95.13</c:v>
                </c:pt>
                <c:pt idx="97">
                  <c:v>95.21</c:v>
                </c:pt>
                <c:pt idx="98">
                  <c:v>95.14</c:v>
                </c:pt>
                <c:pt idx="99">
                  <c:v>94.91</c:v>
                </c:pt>
                <c:pt idx="100">
                  <c:v>94.84</c:v>
                </c:pt>
                <c:pt idx="101">
                  <c:v>94.85</c:v>
                </c:pt>
                <c:pt idx="102">
                  <c:v>95.02</c:v>
                </c:pt>
                <c:pt idx="103">
                  <c:v>95.09</c:v>
                </c:pt>
                <c:pt idx="104">
                  <c:v>94.94</c:v>
                </c:pt>
                <c:pt idx="105">
                  <c:v>94.91</c:v>
                </c:pt>
                <c:pt idx="106">
                  <c:v>94.88</c:v>
                </c:pt>
                <c:pt idx="107">
                  <c:v>95.13</c:v>
                </c:pt>
                <c:pt idx="108">
                  <c:v>95.2</c:v>
                </c:pt>
                <c:pt idx="109">
                  <c:v>94.99</c:v>
                </c:pt>
                <c:pt idx="110">
                  <c:v>94.85</c:v>
                </c:pt>
                <c:pt idx="111">
                  <c:v>94.98</c:v>
                </c:pt>
                <c:pt idx="112">
                  <c:v>94.91</c:v>
                </c:pt>
                <c:pt idx="113">
                  <c:v>94.74</c:v>
                </c:pt>
                <c:pt idx="114">
                  <c:v>94.73</c:v>
                </c:pt>
                <c:pt idx="115">
                  <c:v>94.72</c:v>
                </c:pt>
                <c:pt idx="116">
                  <c:v>94.72</c:v>
                </c:pt>
                <c:pt idx="117">
                  <c:v>94.5</c:v>
                </c:pt>
                <c:pt idx="118">
                  <c:v>94.73</c:v>
                </c:pt>
                <c:pt idx="119">
                  <c:v>94.93</c:v>
                </c:pt>
                <c:pt idx="120">
                  <c:v>95.12</c:v>
                </c:pt>
                <c:pt idx="121">
                  <c:v>95.24</c:v>
                </c:pt>
                <c:pt idx="122">
                  <c:v>94.81</c:v>
                </c:pt>
                <c:pt idx="123">
                  <c:v>94.9</c:v>
                </c:pt>
                <c:pt idx="124">
                  <c:v>95.16</c:v>
                </c:pt>
                <c:pt idx="125">
                  <c:v>95.16</c:v>
                </c:pt>
                <c:pt idx="126">
                  <c:v>95.35</c:v>
                </c:pt>
                <c:pt idx="127">
                  <c:v>95.47</c:v>
                </c:pt>
                <c:pt idx="128">
                  <c:v>95.49</c:v>
                </c:pt>
                <c:pt idx="129">
                  <c:v>95.14</c:v>
                </c:pt>
                <c:pt idx="130">
                  <c:v>95.22</c:v>
                </c:pt>
                <c:pt idx="131">
                  <c:v>95.21</c:v>
                </c:pt>
                <c:pt idx="132">
                  <c:v>94.91</c:v>
                </c:pt>
                <c:pt idx="133">
                  <c:v>95.26</c:v>
                </c:pt>
                <c:pt idx="134">
                  <c:v>95.18</c:v>
                </c:pt>
                <c:pt idx="135">
                  <c:v>95.45</c:v>
                </c:pt>
                <c:pt idx="136">
                  <c:v>95.26</c:v>
                </c:pt>
                <c:pt idx="137">
                  <c:v>95.97</c:v>
                </c:pt>
                <c:pt idx="138">
                  <c:v>95.66</c:v>
                </c:pt>
                <c:pt idx="139">
                  <c:v>95.54</c:v>
                </c:pt>
                <c:pt idx="140">
                  <c:v>95.37</c:v>
                </c:pt>
                <c:pt idx="141">
                  <c:v>95.41</c:v>
                </c:pt>
                <c:pt idx="142">
                  <c:v>95.4</c:v>
                </c:pt>
                <c:pt idx="143">
                  <c:v>95.53</c:v>
                </c:pt>
                <c:pt idx="144">
                  <c:v>95.63</c:v>
                </c:pt>
                <c:pt idx="145">
                  <c:v>95.62</c:v>
                </c:pt>
                <c:pt idx="146">
                  <c:v>95.63</c:v>
                </c:pt>
                <c:pt idx="147">
                  <c:v>95.65</c:v>
                </c:pt>
                <c:pt idx="148">
                  <c:v>95.64</c:v>
                </c:pt>
                <c:pt idx="149">
                  <c:v>95.72</c:v>
                </c:pt>
                <c:pt idx="150">
                  <c:v>95.49</c:v>
                </c:pt>
                <c:pt idx="151">
                  <c:v>95.53</c:v>
                </c:pt>
                <c:pt idx="152">
                  <c:v>95.47</c:v>
                </c:pt>
                <c:pt idx="153">
                  <c:v>94.96</c:v>
                </c:pt>
                <c:pt idx="154">
                  <c:v>95.09</c:v>
                </c:pt>
                <c:pt idx="155">
                  <c:v>95.2</c:v>
                </c:pt>
                <c:pt idx="156">
                  <c:v>95.21</c:v>
                </c:pt>
                <c:pt idx="157">
                  <c:v>95.06</c:v>
                </c:pt>
                <c:pt idx="158">
                  <c:v>95.21</c:v>
                </c:pt>
                <c:pt idx="159">
                  <c:v>95.19</c:v>
                </c:pt>
                <c:pt idx="160">
                  <c:v>95.41</c:v>
                </c:pt>
                <c:pt idx="161">
                  <c:v>95.44</c:v>
                </c:pt>
                <c:pt idx="162">
                  <c:v>95.46</c:v>
                </c:pt>
                <c:pt idx="163">
                  <c:v>95.42</c:v>
                </c:pt>
                <c:pt idx="164">
                  <c:v>95.33</c:v>
                </c:pt>
                <c:pt idx="165">
                  <c:v>94.99</c:v>
                </c:pt>
                <c:pt idx="166">
                  <c:v>95.14</c:v>
                </c:pt>
                <c:pt idx="167">
                  <c:v>95.3</c:v>
                </c:pt>
                <c:pt idx="168">
                  <c:v>95.08</c:v>
                </c:pt>
                <c:pt idx="169">
                  <c:v>95.08</c:v>
                </c:pt>
                <c:pt idx="170">
                  <c:v>95.09</c:v>
                </c:pt>
                <c:pt idx="171">
                  <c:v>95.21</c:v>
                </c:pt>
                <c:pt idx="172">
                  <c:v>94.88</c:v>
                </c:pt>
                <c:pt idx="173">
                  <c:v>94.84</c:v>
                </c:pt>
                <c:pt idx="174">
                  <c:v>94.73</c:v>
                </c:pt>
                <c:pt idx="175">
                  <c:v>94.95</c:v>
                </c:pt>
                <c:pt idx="176">
                  <c:v>94.71</c:v>
                </c:pt>
                <c:pt idx="177">
                  <c:v>94.62</c:v>
                </c:pt>
                <c:pt idx="178">
                  <c:v>94.2</c:v>
                </c:pt>
                <c:pt idx="179">
                  <c:v>94.33</c:v>
                </c:pt>
                <c:pt idx="180">
                  <c:v>94.42</c:v>
                </c:pt>
                <c:pt idx="181">
                  <c:v>94.33</c:v>
                </c:pt>
                <c:pt idx="182">
                  <c:v>94.22</c:v>
                </c:pt>
                <c:pt idx="183">
                  <c:v>94.44</c:v>
                </c:pt>
                <c:pt idx="184">
                  <c:v>94.63</c:v>
                </c:pt>
                <c:pt idx="185">
                  <c:v>94.84</c:v>
                </c:pt>
                <c:pt idx="186">
                  <c:v>94.85</c:v>
                </c:pt>
                <c:pt idx="187">
                  <c:v>94.75</c:v>
                </c:pt>
                <c:pt idx="188">
                  <c:v>94.67</c:v>
                </c:pt>
                <c:pt idx="189">
                  <c:v>94.72</c:v>
                </c:pt>
                <c:pt idx="190">
                  <c:v>94.76</c:v>
                </c:pt>
                <c:pt idx="191">
                  <c:v>94.9</c:v>
                </c:pt>
                <c:pt idx="192">
                  <c:v>94.9</c:v>
                </c:pt>
                <c:pt idx="193">
                  <c:v>94.84</c:v>
                </c:pt>
                <c:pt idx="194">
                  <c:v>94.89</c:v>
                </c:pt>
                <c:pt idx="195">
                  <c:v>95.19</c:v>
                </c:pt>
                <c:pt idx="196">
                  <c:v>95.27</c:v>
                </c:pt>
                <c:pt idx="197">
                  <c:v>95.36</c:v>
                </c:pt>
                <c:pt idx="198">
                  <c:v>95.21</c:v>
                </c:pt>
                <c:pt idx="199">
                  <c:v>95.1</c:v>
                </c:pt>
                <c:pt idx="200">
                  <c:v>94.94</c:v>
                </c:pt>
                <c:pt idx="201">
                  <c:v>95.6</c:v>
                </c:pt>
                <c:pt idx="202">
                  <c:v>95.28</c:v>
                </c:pt>
                <c:pt idx="203">
                  <c:v>95.08</c:v>
                </c:pt>
                <c:pt idx="204">
                  <c:v>95.04</c:v>
                </c:pt>
                <c:pt idx="205">
                  <c:v>94.74</c:v>
                </c:pt>
                <c:pt idx="206">
                  <c:v>94.85</c:v>
                </c:pt>
                <c:pt idx="207">
                  <c:v>94.72</c:v>
                </c:pt>
                <c:pt idx="208">
                  <c:v>94.76</c:v>
                </c:pt>
                <c:pt idx="209">
                  <c:v>94.61</c:v>
                </c:pt>
                <c:pt idx="210">
                  <c:v>94.76</c:v>
                </c:pt>
                <c:pt idx="211">
                  <c:v>94.78</c:v>
                </c:pt>
                <c:pt idx="212">
                  <c:v>94.61</c:v>
                </c:pt>
                <c:pt idx="213">
                  <c:v>95.09</c:v>
                </c:pt>
                <c:pt idx="214">
                  <c:v>95.02</c:v>
                </c:pt>
                <c:pt idx="215">
                  <c:v>95.22</c:v>
                </c:pt>
                <c:pt idx="216">
                  <c:v>95</c:v>
                </c:pt>
                <c:pt idx="217">
                  <c:v>95.2</c:v>
                </c:pt>
                <c:pt idx="218">
                  <c:v>95.22</c:v>
                </c:pt>
                <c:pt idx="219">
                  <c:v>94.77</c:v>
                </c:pt>
                <c:pt idx="220">
                  <c:v>94.8</c:v>
                </c:pt>
                <c:pt idx="221">
                  <c:v>94.53</c:v>
                </c:pt>
                <c:pt idx="222">
                  <c:v>94.48</c:v>
                </c:pt>
                <c:pt idx="223">
                  <c:v>94.58</c:v>
                </c:pt>
                <c:pt idx="224">
                  <c:v>94.91</c:v>
                </c:pt>
                <c:pt idx="225">
                  <c:v>94.98</c:v>
                </c:pt>
                <c:pt idx="226">
                  <c:v>95.1</c:v>
                </c:pt>
                <c:pt idx="227">
                  <c:v>95.26</c:v>
                </c:pt>
                <c:pt idx="228">
                  <c:v>95.21</c:v>
                </c:pt>
                <c:pt idx="229">
                  <c:v>94.93</c:v>
                </c:pt>
                <c:pt idx="230">
                  <c:v>94.92</c:v>
                </c:pt>
                <c:pt idx="231">
                  <c:v>94.42</c:v>
                </c:pt>
                <c:pt idx="232">
                  <c:v>94.61</c:v>
                </c:pt>
                <c:pt idx="233">
                  <c:v>94.62</c:v>
                </c:pt>
                <c:pt idx="234">
                  <c:v>94.58</c:v>
                </c:pt>
                <c:pt idx="235">
                  <c:v>94.62</c:v>
                </c:pt>
                <c:pt idx="236">
                  <c:v>94.54</c:v>
                </c:pt>
                <c:pt idx="237">
                  <c:v>94.67</c:v>
                </c:pt>
                <c:pt idx="238">
                  <c:v>94.89</c:v>
                </c:pt>
                <c:pt idx="239">
                  <c:v>94.83</c:v>
                </c:pt>
                <c:pt idx="240">
                  <c:v>95.07</c:v>
                </c:pt>
                <c:pt idx="241">
                  <c:v>95.25</c:v>
                </c:pt>
                <c:pt idx="242">
                  <c:v>95.19</c:v>
                </c:pt>
                <c:pt idx="243">
                  <c:v>95.11</c:v>
                </c:pt>
                <c:pt idx="244">
                  <c:v>95.31</c:v>
                </c:pt>
                <c:pt idx="245">
                  <c:v>95.3</c:v>
                </c:pt>
                <c:pt idx="246">
                  <c:v>95.17</c:v>
                </c:pt>
                <c:pt idx="247">
                  <c:v>95.42</c:v>
                </c:pt>
                <c:pt idx="248">
                  <c:v>95.38</c:v>
                </c:pt>
                <c:pt idx="249">
                  <c:v>95.36</c:v>
                </c:pt>
                <c:pt idx="250">
                  <c:v>95.43</c:v>
                </c:pt>
                <c:pt idx="251">
                  <c:v>95.83</c:v>
                </c:pt>
                <c:pt idx="252">
                  <c:v>95.75</c:v>
                </c:pt>
                <c:pt idx="253">
                  <c:v>96.03</c:v>
                </c:pt>
                <c:pt idx="254">
                  <c:v>95.69</c:v>
                </c:pt>
                <c:pt idx="255">
                  <c:v>96.01</c:v>
                </c:pt>
                <c:pt idx="256">
                  <c:v>95.91</c:v>
                </c:pt>
                <c:pt idx="257">
                  <c:v>95.86</c:v>
                </c:pt>
                <c:pt idx="258">
                  <c:v>95.72</c:v>
                </c:pt>
                <c:pt idx="259">
                  <c:v>95.29</c:v>
                </c:pt>
                <c:pt idx="260">
                  <c:v>94.99</c:v>
                </c:pt>
                <c:pt idx="261">
                  <c:v>94.99</c:v>
                </c:pt>
                <c:pt idx="262">
                  <c:v>95.03</c:v>
                </c:pt>
                <c:pt idx="263">
                  <c:v>95.06</c:v>
                </c:pt>
                <c:pt idx="264">
                  <c:v>94.81</c:v>
                </c:pt>
                <c:pt idx="265">
                  <c:v>94.99</c:v>
                </c:pt>
                <c:pt idx="266">
                  <c:v>94.77</c:v>
                </c:pt>
                <c:pt idx="267">
                  <c:v>94.83</c:v>
                </c:pt>
                <c:pt idx="268">
                  <c:v>94.9</c:v>
                </c:pt>
                <c:pt idx="269">
                  <c:v>94.91</c:v>
                </c:pt>
                <c:pt idx="270">
                  <c:v>95.07</c:v>
                </c:pt>
                <c:pt idx="271">
                  <c:v>95.26</c:v>
                </c:pt>
                <c:pt idx="272">
                  <c:v>95.51</c:v>
                </c:pt>
                <c:pt idx="273">
                  <c:v>95.53</c:v>
                </c:pt>
                <c:pt idx="274">
                  <c:v>95.58</c:v>
                </c:pt>
                <c:pt idx="275">
                  <c:v>95.71</c:v>
                </c:pt>
                <c:pt idx="276">
                  <c:v>96.14</c:v>
                </c:pt>
                <c:pt idx="277">
                  <c:v>95.72</c:v>
                </c:pt>
                <c:pt idx="278">
                  <c:v>95.87</c:v>
                </c:pt>
                <c:pt idx="279">
                  <c:v>95.85</c:v>
                </c:pt>
                <c:pt idx="280">
                  <c:v>95.91</c:v>
                </c:pt>
                <c:pt idx="281">
                  <c:v>96.26</c:v>
                </c:pt>
                <c:pt idx="282">
                  <c:v>96.31</c:v>
                </c:pt>
                <c:pt idx="283">
                  <c:v>96.63</c:v>
                </c:pt>
                <c:pt idx="284">
                  <c:v>96.54</c:v>
                </c:pt>
                <c:pt idx="285">
                  <c:v>96.5</c:v>
                </c:pt>
                <c:pt idx="286">
                  <c:v>96.58</c:v>
                </c:pt>
                <c:pt idx="287">
                  <c:v>96.23</c:v>
                </c:pt>
                <c:pt idx="288">
                  <c:v>96.44</c:v>
                </c:pt>
                <c:pt idx="289">
                  <c:v>96.59</c:v>
                </c:pt>
                <c:pt idx="290">
                  <c:v>96.87</c:v>
                </c:pt>
                <c:pt idx="291">
                  <c:v>97.5</c:v>
                </c:pt>
                <c:pt idx="292">
                  <c:v>97.54</c:v>
                </c:pt>
                <c:pt idx="293">
                  <c:v>97.6</c:v>
                </c:pt>
                <c:pt idx="294">
                  <c:v>97.8</c:v>
                </c:pt>
                <c:pt idx="295">
                  <c:v>97.93</c:v>
                </c:pt>
                <c:pt idx="296">
                  <c:v>97.78</c:v>
                </c:pt>
                <c:pt idx="297">
                  <c:v>97.8</c:v>
                </c:pt>
                <c:pt idx="298">
                  <c:v>97.97</c:v>
                </c:pt>
                <c:pt idx="299">
                  <c:v>98.11</c:v>
                </c:pt>
                <c:pt idx="300">
                  <c:v>97.98</c:v>
                </c:pt>
                <c:pt idx="301">
                  <c:v>98.08</c:v>
                </c:pt>
                <c:pt idx="302">
                  <c:v>98.08</c:v>
                </c:pt>
                <c:pt idx="303">
                  <c:v>97.86</c:v>
                </c:pt>
                <c:pt idx="304">
                  <c:v>97.68</c:v>
                </c:pt>
                <c:pt idx="305">
                  <c:v>97.74</c:v>
                </c:pt>
                <c:pt idx="306">
                  <c:v>97.71</c:v>
                </c:pt>
                <c:pt idx="307">
                  <c:v>97.68</c:v>
                </c:pt>
                <c:pt idx="308">
                  <c:v>97.76</c:v>
                </c:pt>
                <c:pt idx="309">
                  <c:v>97.77</c:v>
                </c:pt>
                <c:pt idx="310">
                  <c:v>97.65</c:v>
                </c:pt>
                <c:pt idx="311">
                  <c:v>97.49</c:v>
                </c:pt>
                <c:pt idx="312">
                  <c:v>97.3</c:v>
                </c:pt>
                <c:pt idx="313">
                  <c:v>97.22</c:v>
                </c:pt>
                <c:pt idx="314">
                  <c:v>96.76</c:v>
                </c:pt>
                <c:pt idx="315">
                  <c:v>97.01</c:v>
                </c:pt>
                <c:pt idx="316">
                  <c:v>97.23</c:v>
                </c:pt>
                <c:pt idx="317">
                  <c:v>97.55</c:v>
                </c:pt>
                <c:pt idx="318">
                  <c:v>97.89</c:v>
                </c:pt>
                <c:pt idx="319">
                  <c:v>97.97</c:v>
                </c:pt>
                <c:pt idx="320">
                  <c:v>98</c:v>
                </c:pt>
                <c:pt idx="321">
                  <c:v>97.96</c:v>
                </c:pt>
                <c:pt idx="322">
                  <c:v>97.85</c:v>
                </c:pt>
                <c:pt idx="323">
                  <c:v>97.77</c:v>
                </c:pt>
                <c:pt idx="324">
                  <c:v>97.82</c:v>
                </c:pt>
                <c:pt idx="325">
                  <c:v>98.08</c:v>
                </c:pt>
                <c:pt idx="326">
                  <c:v>98.03</c:v>
                </c:pt>
                <c:pt idx="327">
                  <c:v>98.08</c:v>
                </c:pt>
                <c:pt idx="328">
                  <c:v>97.96</c:v>
                </c:pt>
                <c:pt idx="329">
                  <c:v>97.84</c:v>
                </c:pt>
                <c:pt idx="330">
                  <c:v>98.01</c:v>
                </c:pt>
                <c:pt idx="331">
                  <c:v>98.13</c:v>
                </c:pt>
                <c:pt idx="332">
                  <c:v>98.13</c:v>
                </c:pt>
                <c:pt idx="333">
                  <c:v>98.45</c:v>
                </c:pt>
                <c:pt idx="334">
                  <c:v>98.57</c:v>
                </c:pt>
                <c:pt idx="335">
                  <c:v>98.67</c:v>
                </c:pt>
                <c:pt idx="336">
                  <c:v>98.53</c:v>
                </c:pt>
                <c:pt idx="337">
                  <c:v>98.7</c:v>
                </c:pt>
                <c:pt idx="338">
                  <c:v>98.52</c:v>
                </c:pt>
                <c:pt idx="339">
                  <c:v>98.92</c:v>
                </c:pt>
                <c:pt idx="340">
                  <c:v>98.88</c:v>
                </c:pt>
                <c:pt idx="341">
                  <c:v>98.88</c:v>
                </c:pt>
                <c:pt idx="342">
                  <c:v>99.01</c:v>
                </c:pt>
                <c:pt idx="343">
                  <c:v>98.82</c:v>
                </c:pt>
                <c:pt idx="344">
                  <c:v>98.64</c:v>
                </c:pt>
                <c:pt idx="345">
                  <c:v>98.76</c:v>
                </c:pt>
                <c:pt idx="346">
                  <c:v>98.83</c:v>
                </c:pt>
                <c:pt idx="347">
                  <c:v>98.66</c:v>
                </c:pt>
                <c:pt idx="348">
                  <c:v>99.43</c:v>
                </c:pt>
                <c:pt idx="349">
                  <c:v>99.37</c:v>
                </c:pt>
                <c:pt idx="350">
                  <c:v>99.45</c:v>
                </c:pt>
                <c:pt idx="351">
                  <c:v>99.48</c:v>
                </c:pt>
                <c:pt idx="352">
                  <c:v>99.68</c:v>
                </c:pt>
                <c:pt idx="353">
                  <c:v>99.68</c:v>
                </c:pt>
                <c:pt idx="354">
                  <c:v>99.71</c:v>
                </c:pt>
                <c:pt idx="355">
                  <c:v>99.82</c:v>
                </c:pt>
                <c:pt idx="356">
                  <c:v>99.92</c:v>
                </c:pt>
                <c:pt idx="357">
                  <c:v>99.95</c:v>
                </c:pt>
                <c:pt idx="358">
                  <c:v>100.05</c:v>
                </c:pt>
                <c:pt idx="359">
                  <c:v>100.03</c:v>
                </c:pt>
                <c:pt idx="360">
                  <c:v>100.07</c:v>
                </c:pt>
                <c:pt idx="361">
                  <c:v>99.81</c:v>
                </c:pt>
                <c:pt idx="362">
                  <c:v>100.03</c:v>
                </c:pt>
                <c:pt idx="363">
                  <c:v>100.13</c:v>
                </c:pt>
                <c:pt idx="364">
                  <c:v>99.95</c:v>
                </c:pt>
                <c:pt idx="365">
                  <c:v>100.15</c:v>
                </c:pt>
                <c:pt idx="366">
                  <c:v>100.15</c:v>
                </c:pt>
                <c:pt idx="367">
                  <c:v>100.12</c:v>
                </c:pt>
                <c:pt idx="368">
                  <c:v>100.14</c:v>
                </c:pt>
                <c:pt idx="369">
                  <c:v>100.2</c:v>
                </c:pt>
                <c:pt idx="370">
                  <c:v>100.33</c:v>
                </c:pt>
                <c:pt idx="371">
                  <c:v>99.04</c:v>
                </c:pt>
                <c:pt idx="372">
                  <c:v>98.97</c:v>
                </c:pt>
                <c:pt idx="373">
                  <c:v>99.34</c:v>
                </c:pt>
                <c:pt idx="374">
                  <c:v>99.65</c:v>
                </c:pt>
                <c:pt idx="375">
                  <c:v>99.83</c:v>
                </c:pt>
                <c:pt idx="376">
                  <c:v>99.55</c:v>
                </c:pt>
                <c:pt idx="377">
                  <c:v>99.83</c:v>
                </c:pt>
                <c:pt idx="378">
                  <c:v>100.94</c:v>
                </c:pt>
                <c:pt idx="379">
                  <c:v>100.87</c:v>
                </c:pt>
                <c:pt idx="380">
                  <c:v>100.97</c:v>
                </c:pt>
                <c:pt idx="381">
                  <c:v>100.67</c:v>
                </c:pt>
                <c:pt idx="382">
                  <c:v>100.8</c:v>
                </c:pt>
                <c:pt idx="383">
                  <c:v>100.86</c:v>
                </c:pt>
                <c:pt idx="384">
                  <c:v>101.18</c:v>
                </c:pt>
                <c:pt idx="385">
                  <c:v>101.07</c:v>
                </c:pt>
                <c:pt idx="386">
                  <c:v>101.17</c:v>
                </c:pt>
                <c:pt idx="387">
                  <c:v>101.36</c:v>
                </c:pt>
                <c:pt idx="388">
                  <c:v>101.07</c:v>
                </c:pt>
                <c:pt idx="389">
                  <c:v>101.17</c:v>
                </c:pt>
                <c:pt idx="390">
                  <c:v>101.12</c:v>
                </c:pt>
                <c:pt idx="391">
                  <c:v>100.88</c:v>
                </c:pt>
                <c:pt idx="392">
                  <c:v>100.86</c:v>
                </c:pt>
                <c:pt idx="393">
                  <c:v>101.02</c:v>
                </c:pt>
                <c:pt idx="394">
                  <c:v>100.86</c:v>
                </c:pt>
                <c:pt idx="395">
                  <c:v>100.61</c:v>
                </c:pt>
                <c:pt idx="396">
                  <c:v>100.46</c:v>
                </c:pt>
                <c:pt idx="397">
                  <c:v>100.65</c:v>
                </c:pt>
                <c:pt idx="398">
                  <c:v>101.28</c:v>
                </c:pt>
                <c:pt idx="399">
                  <c:v>101.43</c:v>
                </c:pt>
                <c:pt idx="400">
                  <c:v>101.24</c:v>
                </c:pt>
                <c:pt idx="401">
                  <c:v>101.68</c:v>
                </c:pt>
                <c:pt idx="402">
                  <c:v>101.51</c:v>
                </c:pt>
                <c:pt idx="403">
                  <c:v>101.52</c:v>
                </c:pt>
                <c:pt idx="404">
                  <c:v>101.47</c:v>
                </c:pt>
                <c:pt idx="405">
                  <c:v>101.4</c:v>
                </c:pt>
                <c:pt idx="406">
                  <c:v>101.48</c:v>
                </c:pt>
                <c:pt idx="407">
                  <c:v>101.46</c:v>
                </c:pt>
                <c:pt idx="408">
                  <c:v>101.71</c:v>
                </c:pt>
                <c:pt idx="409">
                  <c:v>101.76</c:v>
                </c:pt>
                <c:pt idx="410">
                  <c:v>101.94</c:v>
                </c:pt>
                <c:pt idx="411">
                  <c:v>102.01</c:v>
                </c:pt>
                <c:pt idx="412">
                  <c:v>102.02</c:v>
                </c:pt>
                <c:pt idx="413">
                  <c:v>101.87</c:v>
                </c:pt>
                <c:pt idx="414">
                  <c:v>101.56</c:v>
                </c:pt>
                <c:pt idx="415">
                  <c:v>101.88</c:v>
                </c:pt>
                <c:pt idx="416">
                  <c:v>101.86</c:v>
                </c:pt>
                <c:pt idx="417">
                  <c:v>101.95</c:v>
                </c:pt>
                <c:pt idx="418">
                  <c:v>102.55</c:v>
                </c:pt>
                <c:pt idx="419">
                  <c:v>102.79</c:v>
                </c:pt>
                <c:pt idx="420">
                  <c:v>102.75</c:v>
                </c:pt>
                <c:pt idx="421">
                  <c:v>102.72</c:v>
                </c:pt>
                <c:pt idx="422">
                  <c:v>103.57</c:v>
                </c:pt>
                <c:pt idx="423">
                  <c:v>103.32</c:v>
                </c:pt>
                <c:pt idx="424">
                  <c:v>103.41</c:v>
                </c:pt>
                <c:pt idx="425">
                  <c:v>103.57</c:v>
                </c:pt>
                <c:pt idx="426">
                  <c:v>103.39</c:v>
                </c:pt>
                <c:pt idx="427">
                  <c:v>103.46</c:v>
                </c:pt>
                <c:pt idx="428">
                  <c:v>103.15</c:v>
                </c:pt>
                <c:pt idx="429">
                  <c:v>103.45</c:v>
                </c:pt>
                <c:pt idx="430">
                  <c:v>103.62</c:v>
                </c:pt>
                <c:pt idx="431">
                  <c:v>103.38</c:v>
                </c:pt>
                <c:pt idx="432">
                  <c:v>103.7</c:v>
                </c:pt>
                <c:pt idx="433">
                  <c:v>103.79</c:v>
                </c:pt>
                <c:pt idx="434">
                  <c:v>103.97</c:v>
                </c:pt>
                <c:pt idx="435">
                  <c:v>103.81</c:v>
                </c:pt>
                <c:pt idx="436">
                  <c:v>103.66</c:v>
                </c:pt>
                <c:pt idx="437">
                  <c:v>103.75</c:v>
                </c:pt>
                <c:pt idx="438">
                  <c:v>103.79</c:v>
                </c:pt>
                <c:pt idx="439">
                  <c:v>103.93</c:v>
                </c:pt>
                <c:pt idx="440">
                  <c:v>103.95</c:v>
                </c:pt>
                <c:pt idx="441">
                  <c:v>103.3</c:v>
                </c:pt>
                <c:pt idx="442">
                  <c:v>103.43</c:v>
                </c:pt>
                <c:pt idx="443">
                  <c:v>103.01</c:v>
                </c:pt>
                <c:pt idx="444">
                  <c:v>102.91</c:v>
                </c:pt>
                <c:pt idx="445">
                  <c:v>102.85</c:v>
                </c:pt>
                <c:pt idx="446">
                  <c:v>103.35</c:v>
                </c:pt>
                <c:pt idx="447">
                  <c:v>103</c:v>
                </c:pt>
                <c:pt idx="448">
                  <c:v>102.69</c:v>
                </c:pt>
                <c:pt idx="449">
                  <c:v>102.47</c:v>
                </c:pt>
                <c:pt idx="450">
                  <c:v>102.46</c:v>
                </c:pt>
                <c:pt idx="451">
                  <c:v>102.01</c:v>
                </c:pt>
                <c:pt idx="452">
                  <c:v>101.77</c:v>
                </c:pt>
                <c:pt idx="453">
                  <c:v>101.8</c:v>
                </c:pt>
                <c:pt idx="454">
                  <c:v>101.52</c:v>
                </c:pt>
                <c:pt idx="455">
                  <c:v>101.2</c:v>
                </c:pt>
                <c:pt idx="456">
                  <c:v>101.22</c:v>
                </c:pt>
                <c:pt idx="457">
                  <c:v>101.02</c:v>
                </c:pt>
                <c:pt idx="458">
                  <c:v>101.52</c:v>
                </c:pt>
                <c:pt idx="459">
                  <c:v>101.68</c:v>
                </c:pt>
                <c:pt idx="460">
                  <c:v>101.81</c:v>
                </c:pt>
                <c:pt idx="461">
                  <c:v>101.56</c:v>
                </c:pt>
                <c:pt idx="462">
                  <c:v>101.92</c:v>
                </c:pt>
                <c:pt idx="463">
                  <c:v>101.97</c:v>
                </c:pt>
                <c:pt idx="464">
                  <c:v>102.64</c:v>
                </c:pt>
                <c:pt idx="465">
                  <c:v>102.61</c:v>
                </c:pt>
                <c:pt idx="466">
                  <c:v>102.97</c:v>
                </c:pt>
                <c:pt idx="467">
                  <c:v>102.9</c:v>
                </c:pt>
                <c:pt idx="468">
                  <c:v>102.84</c:v>
                </c:pt>
                <c:pt idx="469">
                  <c:v>102.79</c:v>
                </c:pt>
                <c:pt idx="470">
                  <c:v>102.67</c:v>
                </c:pt>
                <c:pt idx="471">
                  <c:v>102.68</c:v>
                </c:pt>
                <c:pt idx="472">
                  <c:v>102.15</c:v>
                </c:pt>
                <c:pt idx="473">
                  <c:v>102.49</c:v>
                </c:pt>
                <c:pt idx="474">
                  <c:v>102.46</c:v>
                </c:pt>
                <c:pt idx="475">
                  <c:v>102.3</c:v>
                </c:pt>
                <c:pt idx="476">
                  <c:v>101.62</c:v>
                </c:pt>
                <c:pt idx="477">
                  <c:v>102.07</c:v>
                </c:pt>
                <c:pt idx="478">
                  <c:v>101.98</c:v>
                </c:pt>
                <c:pt idx="479">
                  <c:v>102.28</c:v>
                </c:pt>
                <c:pt idx="480">
                  <c:v>102.23</c:v>
                </c:pt>
                <c:pt idx="481">
                  <c:v>102.39</c:v>
                </c:pt>
                <c:pt idx="482">
                  <c:v>102.49</c:v>
                </c:pt>
                <c:pt idx="483">
                  <c:v>102.63</c:v>
                </c:pt>
                <c:pt idx="484">
                  <c:v>102.7</c:v>
                </c:pt>
                <c:pt idx="485">
                  <c:v>102.86</c:v>
                </c:pt>
                <c:pt idx="486">
                  <c:v>102.87</c:v>
                </c:pt>
                <c:pt idx="487">
                  <c:v>102.82</c:v>
                </c:pt>
                <c:pt idx="488">
                  <c:v>102.62</c:v>
                </c:pt>
                <c:pt idx="489">
                  <c:v>102.15</c:v>
                </c:pt>
                <c:pt idx="490">
                  <c:v>102.27</c:v>
                </c:pt>
                <c:pt idx="491">
                  <c:v>101.85</c:v>
                </c:pt>
                <c:pt idx="492">
                  <c:v>101.61</c:v>
                </c:pt>
                <c:pt idx="493">
                  <c:v>101.2</c:v>
                </c:pt>
                <c:pt idx="494">
                  <c:v>101.04</c:v>
                </c:pt>
                <c:pt idx="495">
                  <c:v>100.84</c:v>
                </c:pt>
                <c:pt idx="496">
                  <c:v>101.7</c:v>
                </c:pt>
                <c:pt idx="497">
                  <c:v>101.92</c:v>
                </c:pt>
                <c:pt idx="498">
                  <c:v>102.1</c:v>
                </c:pt>
                <c:pt idx="499">
                  <c:v>102.15</c:v>
                </c:pt>
                <c:pt idx="500">
                  <c:v>102.01</c:v>
                </c:pt>
                <c:pt idx="501">
                  <c:v>101.88</c:v>
                </c:pt>
                <c:pt idx="502">
                  <c:v>101.68</c:v>
                </c:pt>
                <c:pt idx="503">
                  <c:v>101.64</c:v>
                </c:pt>
                <c:pt idx="504">
                  <c:v>103.13</c:v>
                </c:pt>
                <c:pt idx="505">
                  <c:v>104.82</c:v>
                </c:pt>
                <c:pt idx="506">
                  <c:v>104.9</c:v>
                </c:pt>
                <c:pt idx="507">
                  <c:v>105.04</c:v>
                </c:pt>
                <c:pt idx="508">
                  <c:v>105.03</c:v>
                </c:pt>
                <c:pt idx="509">
                  <c:v>104.55</c:v>
                </c:pt>
                <c:pt idx="510">
                  <c:v>104.6</c:v>
                </c:pt>
                <c:pt idx="511">
                  <c:v>104.19</c:v>
                </c:pt>
                <c:pt idx="512">
                  <c:v>104.46</c:v>
                </c:pt>
                <c:pt idx="513">
                  <c:v>104.04</c:v>
                </c:pt>
                <c:pt idx="514">
                  <c:v>104.13</c:v>
                </c:pt>
                <c:pt idx="515">
                  <c:v>103.87</c:v>
                </c:pt>
                <c:pt idx="516">
                  <c:v>104.21</c:v>
                </c:pt>
                <c:pt idx="517">
                  <c:v>103.99</c:v>
                </c:pt>
                <c:pt idx="518">
                  <c:v>104.08</c:v>
                </c:pt>
                <c:pt idx="519">
                  <c:v>103.86</c:v>
                </c:pt>
                <c:pt idx="520">
                  <c:v>104.15</c:v>
                </c:pt>
                <c:pt idx="521">
                  <c:v>104.09</c:v>
                </c:pt>
                <c:pt idx="522">
                  <c:v>103.92</c:v>
                </c:pt>
                <c:pt idx="523">
                  <c:v>103.81</c:v>
                </c:pt>
                <c:pt idx="524">
                  <c:v>103.54</c:v>
                </c:pt>
                <c:pt idx="525">
                  <c:v>103.62</c:v>
                </c:pt>
                <c:pt idx="526">
                  <c:v>103.08</c:v>
                </c:pt>
                <c:pt idx="527">
                  <c:v>103.24</c:v>
                </c:pt>
                <c:pt idx="528">
                  <c:v>103.21</c:v>
                </c:pt>
                <c:pt idx="529">
                  <c:v>103.63</c:v>
                </c:pt>
                <c:pt idx="530">
                  <c:v>103.14</c:v>
                </c:pt>
                <c:pt idx="531">
                  <c:v>103.04</c:v>
                </c:pt>
                <c:pt idx="532">
                  <c:v>102.96</c:v>
                </c:pt>
                <c:pt idx="533">
                  <c:v>102.95</c:v>
                </c:pt>
                <c:pt idx="534">
                  <c:v>102.75</c:v>
                </c:pt>
                <c:pt idx="535">
                  <c:v>102.63</c:v>
                </c:pt>
                <c:pt idx="536">
                  <c:v>102.78</c:v>
                </c:pt>
                <c:pt idx="537">
                  <c:v>102.49</c:v>
                </c:pt>
                <c:pt idx="538">
                  <c:v>102.65</c:v>
                </c:pt>
                <c:pt idx="539">
                  <c:v>102.5</c:v>
                </c:pt>
                <c:pt idx="540">
                  <c:v>101.81</c:v>
                </c:pt>
                <c:pt idx="541">
                  <c:v>101.93</c:v>
                </c:pt>
                <c:pt idx="542">
                  <c:v>101.65</c:v>
                </c:pt>
                <c:pt idx="543">
                  <c:v>102.48</c:v>
                </c:pt>
                <c:pt idx="544">
                  <c:v>102.31</c:v>
                </c:pt>
                <c:pt idx="545">
                  <c:v>102.36</c:v>
                </c:pt>
                <c:pt idx="546">
                  <c:v>102.35</c:v>
                </c:pt>
                <c:pt idx="547">
                  <c:v>102.5</c:v>
                </c:pt>
                <c:pt idx="548">
                  <c:v>102.08</c:v>
                </c:pt>
                <c:pt idx="549">
                  <c:v>102.74</c:v>
                </c:pt>
                <c:pt idx="550">
                  <c:v>103.11</c:v>
                </c:pt>
                <c:pt idx="551">
                  <c:v>103.37</c:v>
                </c:pt>
                <c:pt idx="552">
                  <c:v>102.71</c:v>
                </c:pt>
                <c:pt idx="553">
                  <c:v>102.48</c:v>
                </c:pt>
                <c:pt idx="554">
                  <c:v>102.73</c:v>
                </c:pt>
                <c:pt idx="555">
                  <c:v>103.39</c:v>
                </c:pt>
                <c:pt idx="556">
                  <c:v>103.06</c:v>
                </c:pt>
                <c:pt idx="557">
                  <c:v>103.15</c:v>
                </c:pt>
                <c:pt idx="558">
                  <c:v>103.02</c:v>
                </c:pt>
                <c:pt idx="559">
                  <c:v>102.65</c:v>
                </c:pt>
                <c:pt idx="560">
                  <c:v>101.96</c:v>
                </c:pt>
                <c:pt idx="561">
                  <c:v>101.96</c:v>
                </c:pt>
                <c:pt idx="562">
                  <c:v>101.68</c:v>
                </c:pt>
                <c:pt idx="563">
                  <c:v>101.67</c:v>
                </c:pt>
                <c:pt idx="564">
                  <c:v>101.41</c:v>
                </c:pt>
                <c:pt idx="565">
                  <c:v>100.6</c:v>
                </c:pt>
                <c:pt idx="566">
                  <c:v>100.3</c:v>
                </c:pt>
                <c:pt idx="567">
                  <c:v>100.52</c:v>
                </c:pt>
                <c:pt idx="568">
                  <c:v>100.47</c:v>
                </c:pt>
                <c:pt idx="569">
                  <c:v>101</c:v>
                </c:pt>
                <c:pt idx="570">
                  <c:v>101.38</c:v>
                </c:pt>
                <c:pt idx="571">
                  <c:v>101.16</c:v>
                </c:pt>
                <c:pt idx="572">
                  <c:v>101.08</c:v>
                </c:pt>
                <c:pt idx="573">
                  <c:v>100.75</c:v>
                </c:pt>
                <c:pt idx="574">
                  <c:v>101.22</c:v>
                </c:pt>
                <c:pt idx="575">
                  <c:v>101.45</c:v>
                </c:pt>
                <c:pt idx="576">
                  <c:v>101.4</c:v>
                </c:pt>
                <c:pt idx="577">
                  <c:v>101.25</c:v>
                </c:pt>
                <c:pt idx="578">
                  <c:v>101.04</c:v>
                </c:pt>
                <c:pt idx="579">
                  <c:v>101.37</c:v>
                </c:pt>
                <c:pt idx="580">
                  <c:v>101.6</c:v>
                </c:pt>
                <c:pt idx="581">
                  <c:v>102.06</c:v>
                </c:pt>
                <c:pt idx="582">
                  <c:v>102.37</c:v>
                </c:pt>
                <c:pt idx="583">
                  <c:v>102.77</c:v>
                </c:pt>
                <c:pt idx="584">
                  <c:v>102.71</c:v>
                </c:pt>
                <c:pt idx="585">
                  <c:v>102.58</c:v>
                </c:pt>
                <c:pt idx="586">
                  <c:v>102.49</c:v>
                </c:pt>
                <c:pt idx="587">
                  <c:v>102.58</c:v>
                </c:pt>
                <c:pt idx="588">
                  <c:v>103.01</c:v>
                </c:pt>
                <c:pt idx="589">
                  <c:v>102.73</c:v>
                </c:pt>
                <c:pt idx="590">
                  <c:v>103.4</c:v>
                </c:pt>
                <c:pt idx="591">
                  <c:v>103.15</c:v>
                </c:pt>
                <c:pt idx="592">
                  <c:v>103.04</c:v>
                </c:pt>
                <c:pt idx="593">
                  <c:v>102.84</c:v>
                </c:pt>
                <c:pt idx="594">
                  <c:v>102.96</c:v>
                </c:pt>
                <c:pt idx="595">
                  <c:v>102.4</c:v>
                </c:pt>
                <c:pt idx="596">
                  <c:v>103.13</c:v>
                </c:pt>
                <c:pt idx="597">
                  <c:v>103.13</c:v>
                </c:pt>
                <c:pt idx="598">
                  <c:v>103.48</c:v>
                </c:pt>
                <c:pt idx="599">
                  <c:v>103.58</c:v>
                </c:pt>
                <c:pt idx="600">
                  <c:v>103.29</c:v>
                </c:pt>
                <c:pt idx="601">
                  <c:v>102.69</c:v>
                </c:pt>
                <c:pt idx="602">
                  <c:v>102.54</c:v>
                </c:pt>
                <c:pt idx="603">
                  <c:v>102.44</c:v>
                </c:pt>
                <c:pt idx="604">
                  <c:v>102.77</c:v>
                </c:pt>
                <c:pt idx="605">
                  <c:v>102.7</c:v>
                </c:pt>
                <c:pt idx="606">
                  <c:v>103.46</c:v>
                </c:pt>
                <c:pt idx="607">
                  <c:v>104.34</c:v>
                </c:pt>
                <c:pt idx="608">
                  <c:v>103.84</c:v>
                </c:pt>
                <c:pt idx="609">
                  <c:v>103.72</c:v>
                </c:pt>
                <c:pt idx="610">
                  <c:v>103.58</c:v>
                </c:pt>
                <c:pt idx="611">
                  <c:v>103.7</c:v>
                </c:pt>
                <c:pt idx="612">
                  <c:v>103.26</c:v>
                </c:pt>
                <c:pt idx="613">
                  <c:v>103.62</c:v>
                </c:pt>
                <c:pt idx="614">
                  <c:v>103.19</c:v>
                </c:pt>
                <c:pt idx="615">
                  <c:v>102.55</c:v>
                </c:pt>
                <c:pt idx="616">
                  <c:v>102.47</c:v>
                </c:pt>
                <c:pt idx="617">
                  <c:v>101.84</c:v>
                </c:pt>
                <c:pt idx="618">
                  <c:v>101.61</c:v>
                </c:pt>
                <c:pt idx="619">
                  <c:v>101.25</c:v>
                </c:pt>
                <c:pt idx="620">
                  <c:v>101.39</c:v>
                </c:pt>
                <c:pt idx="621">
                  <c:v>101.15</c:v>
                </c:pt>
                <c:pt idx="622">
                  <c:v>101.24</c:v>
                </c:pt>
                <c:pt idx="623">
                  <c:v>100.94</c:v>
                </c:pt>
                <c:pt idx="624">
                  <c:v>101.31</c:v>
                </c:pt>
                <c:pt idx="625">
                  <c:v>101.27</c:v>
                </c:pt>
                <c:pt idx="626">
                  <c:v>101.09</c:v>
                </c:pt>
                <c:pt idx="627">
                  <c:v>101.12</c:v>
                </c:pt>
                <c:pt idx="628">
                  <c:v>101.1</c:v>
                </c:pt>
                <c:pt idx="629">
                  <c:v>101.07</c:v>
                </c:pt>
                <c:pt idx="630">
                  <c:v>101.11</c:v>
                </c:pt>
                <c:pt idx="631">
                  <c:v>101.26</c:v>
                </c:pt>
                <c:pt idx="632">
                  <c:v>101.58</c:v>
                </c:pt>
                <c:pt idx="633">
                  <c:v>102.02</c:v>
                </c:pt>
                <c:pt idx="634">
                  <c:v>101.7</c:v>
                </c:pt>
                <c:pt idx="635">
                  <c:v>101.38</c:v>
                </c:pt>
                <c:pt idx="636">
                  <c:v>101.53</c:v>
                </c:pt>
                <c:pt idx="637">
                  <c:v>101.05</c:v>
                </c:pt>
                <c:pt idx="638">
                  <c:v>101.29</c:v>
                </c:pt>
                <c:pt idx="639">
                  <c:v>101.14</c:v>
                </c:pt>
                <c:pt idx="640">
                  <c:v>101.35</c:v>
                </c:pt>
                <c:pt idx="641">
                  <c:v>101.79</c:v>
                </c:pt>
                <c:pt idx="642">
                  <c:v>101.71</c:v>
                </c:pt>
                <c:pt idx="643">
                  <c:v>101.27</c:v>
                </c:pt>
                <c:pt idx="644">
                  <c:v>101.09</c:v>
                </c:pt>
                <c:pt idx="645">
                  <c:v>101.34</c:v>
                </c:pt>
                <c:pt idx="646">
                  <c:v>101.42</c:v>
                </c:pt>
                <c:pt idx="647">
                  <c:v>101.25</c:v>
                </c:pt>
                <c:pt idx="648">
                  <c:v>100.9</c:v>
                </c:pt>
                <c:pt idx="649">
                  <c:v>100.95</c:v>
                </c:pt>
                <c:pt idx="650">
                  <c:v>100.46</c:v>
                </c:pt>
                <c:pt idx="651">
                  <c:v>100.87</c:v>
                </c:pt>
                <c:pt idx="652">
                  <c:v>101.04</c:v>
                </c:pt>
                <c:pt idx="653">
                  <c:v>101.11</c:v>
                </c:pt>
                <c:pt idx="654">
                  <c:v>101.28</c:v>
                </c:pt>
                <c:pt idx="655">
                  <c:v>100.92</c:v>
                </c:pt>
                <c:pt idx="656">
                  <c:v>100.66</c:v>
                </c:pt>
                <c:pt idx="657">
                  <c:v>100.77</c:v>
                </c:pt>
                <c:pt idx="658">
                  <c:v>101.02</c:v>
                </c:pt>
                <c:pt idx="659">
                  <c:v>100.47</c:v>
                </c:pt>
                <c:pt idx="660">
                  <c:v>100.28</c:v>
                </c:pt>
                <c:pt idx="661">
                  <c:v>100.26</c:v>
                </c:pt>
                <c:pt idx="662">
                  <c:v>100</c:v>
                </c:pt>
                <c:pt idx="663">
                  <c:v>100</c:v>
                </c:pt>
                <c:pt idx="664">
                  <c:v>99.52</c:v>
                </c:pt>
                <c:pt idx="665">
                  <c:v>99.5</c:v>
                </c:pt>
                <c:pt idx="666">
                  <c:v>99.44</c:v>
                </c:pt>
                <c:pt idx="667">
                  <c:v>99.37</c:v>
                </c:pt>
                <c:pt idx="668">
                  <c:v>99.37</c:v>
                </c:pt>
                <c:pt idx="669">
                  <c:v>99.33</c:v>
                </c:pt>
                <c:pt idx="670">
                  <c:v>99.15</c:v>
                </c:pt>
                <c:pt idx="671">
                  <c:v>99.28</c:v>
                </c:pt>
                <c:pt idx="672">
                  <c:v>99.38</c:v>
                </c:pt>
                <c:pt idx="673">
                  <c:v>99.35</c:v>
                </c:pt>
                <c:pt idx="674">
                  <c:v>99.81</c:v>
                </c:pt>
                <c:pt idx="675">
                  <c:v>99.57</c:v>
                </c:pt>
                <c:pt idx="676">
                  <c:v>99.12</c:v>
                </c:pt>
                <c:pt idx="677">
                  <c:v>99.21</c:v>
                </c:pt>
                <c:pt idx="678">
                  <c:v>99.12</c:v>
                </c:pt>
                <c:pt idx="679">
                  <c:v>98.93</c:v>
                </c:pt>
                <c:pt idx="680">
                  <c:v>99.67</c:v>
                </c:pt>
                <c:pt idx="681">
                  <c:v>99.96</c:v>
                </c:pt>
                <c:pt idx="682">
                  <c:v>99.37</c:v>
                </c:pt>
                <c:pt idx="683">
                  <c:v>99.51</c:v>
                </c:pt>
                <c:pt idx="684">
                  <c:v>99.33</c:v>
                </c:pt>
                <c:pt idx="685">
                  <c:v>98.86</c:v>
                </c:pt>
                <c:pt idx="686">
                  <c:v>98.74</c:v>
                </c:pt>
                <c:pt idx="687">
                  <c:v>98.46</c:v>
                </c:pt>
                <c:pt idx="688">
                  <c:v>98.25</c:v>
                </c:pt>
                <c:pt idx="689">
                  <c:v>98.32</c:v>
                </c:pt>
                <c:pt idx="690">
                  <c:v>98.26</c:v>
                </c:pt>
                <c:pt idx="691">
                  <c:v>98.48</c:v>
                </c:pt>
                <c:pt idx="692">
                  <c:v>98.46</c:v>
                </c:pt>
                <c:pt idx="693">
                  <c:v>98.55</c:v>
                </c:pt>
                <c:pt idx="694">
                  <c:v>98.28</c:v>
                </c:pt>
                <c:pt idx="695">
                  <c:v>98.4</c:v>
                </c:pt>
                <c:pt idx="696">
                  <c:v>98.25</c:v>
                </c:pt>
                <c:pt idx="697">
                  <c:v>98.15</c:v>
                </c:pt>
                <c:pt idx="698">
                  <c:v>97.93</c:v>
                </c:pt>
                <c:pt idx="699">
                  <c:v>98.29</c:v>
                </c:pt>
                <c:pt idx="700">
                  <c:v>98.1</c:v>
                </c:pt>
                <c:pt idx="701">
                  <c:v>98.31</c:v>
                </c:pt>
                <c:pt idx="702">
                  <c:v>98.4</c:v>
                </c:pt>
                <c:pt idx="703">
                  <c:v>98.06</c:v>
                </c:pt>
                <c:pt idx="704">
                  <c:v>97.49</c:v>
                </c:pt>
                <c:pt idx="705">
                  <c:v>97.7</c:v>
                </c:pt>
                <c:pt idx="706">
                  <c:v>97.23</c:v>
                </c:pt>
                <c:pt idx="707">
                  <c:v>96.4</c:v>
                </c:pt>
                <c:pt idx="708">
                  <c:v>96.09</c:v>
                </c:pt>
                <c:pt idx="709">
                  <c:v>96.09</c:v>
                </c:pt>
                <c:pt idx="710">
                  <c:v>96.11</c:v>
                </c:pt>
                <c:pt idx="711">
                  <c:v>96.22</c:v>
                </c:pt>
                <c:pt idx="712">
                  <c:v>96.22</c:v>
                </c:pt>
                <c:pt idx="713">
                  <c:v>95.96</c:v>
                </c:pt>
                <c:pt idx="714">
                  <c:v>95.68</c:v>
                </c:pt>
                <c:pt idx="715">
                  <c:v>95.65</c:v>
                </c:pt>
                <c:pt idx="716">
                  <c:v>95.63</c:v>
                </c:pt>
                <c:pt idx="717">
                  <c:v>95.61</c:v>
                </c:pt>
                <c:pt idx="718">
                  <c:v>95.59</c:v>
                </c:pt>
                <c:pt idx="719">
                  <c:v>95.92</c:v>
                </c:pt>
                <c:pt idx="720">
                  <c:v>95.81</c:v>
                </c:pt>
                <c:pt idx="721">
                  <c:v>95.92</c:v>
                </c:pt>
                <c:pt idx="722">
                  <c:v>95.59</c:v>
                </c:pt>
                <c:pt idx="723">
                  <c:v>95.74</c:v>
                </c:pt>
                <c:pt idx="724">
                  <c:v>95.74</c:v>
                </c:pt>
                <c:pt idx="725">
                  <c:v>96.04</c:v>
                </c:pt>
                <c:pt idx="726">
                  <c:v>96.29</c:v>
                </c:pt>
                <c:pt idx="727">
                  <c:v>95.65</c:v>
                </c:pt>
                <c:pt idx="728">
                  <c:v>95.99</c:v>
                </c:pt>
                <c:pt idx="729">
                  <c:v>95.9</c:v>
                </c:pt>
                <c:pt idx="730">
                  <c:v>95.59</c:v>
                </c:pt>
                <c:pt idx="731">
                  <c:v>95.78</c:v>
                </c:pt>
                <c:pt idx="732">
                  <c:v>95.31</c:v>
                </c:pt>
                <c:pt idx="733">
                  <c:v>95.15</c:v>
                </c:pt>
                <c:pt idx="734">
                  <c:v>95.06</c:v>
                </c:pt>
                <c:pt idx="735">
                  <c:v>95.1</c:v>
                </c:pt>
                <c:pt idx="736">
                  <c:v>94.96</c:v>
                </c:pt>
                <c:pt idx="737">
                  <c:v>94.71</c:v>
                </c:pt>
                <c:pt idx="738">
                  <c:v>94.44</c:v>
                </c:pt>
                <c:pt idx="739">
                  <c:v>94.42</c:v>
                </c:pt>
                <c:pt idx="740">
                  <c:v>94.48</c:v>
                </c:pt>
                <c:pt idx="741">
                  <c:v>94.49</c:v>
                </c:pt>
                <c:pt idx="742">
                  <c:v>94.37</c:v>
                </c:pt>
                <c:pt idx="743">
                  <c:v>94.36</c:v>
                </c:pt>
                <c:pt idx="744">
                  <c:v>94.09</c:v>
                </c:pt>
                <c:pt idx="745">
                  <c:v>93.7</c:v>
                </c:pt>
                <c:pt idx="746">
                  <c:v>93.54</c:v>
                </c:pt>
                <c:pt idx="747">
                  <c:v>93.57</c:v>
                </c:pt>
                <c:pt idx="748">
                  <c:v>93.22</c:v>
                </c:pt>
                <c:pt idx="749">
                  <c:v>93.27</c:v>
                </c:pt>
                <c:pt idx="750">
                  <c:v>93.05</c:v>
                </c:pt>
                <c:pt idx="751">
                  <c:v>92.89</c:v>
                </c:pt>
                <c:pt idx="752">
                  <c:v>92.81</c:v>
                </c:pt>
                <c:pt idx="753">
                  <c:v>92.76</c:v>
                </c:pt>
                <c:pt idx="754">
                  <c:v>92.68</c:v>
                </c:pt>
                <c:pt idx="755">
                  <c:v>92.67</c:v>
                </c:pt>
                <c:pt idx="756">
                  <c:v>92.66</c:v>
                </c:pt>
                <c:pt idx="757">
                  <c:v>92.55</c:v>
                </c:pt>
                <c:pt idx="758">
                  <c:v>92.63</c:v>
                </c:pt>
                <c:pt idx="759">
                  <c:v>92.45</c:v>
                </c:pt>
                <c:pt idx="760">
                  <c:v>92.25</c:v>
                </c:pt>
                <c:pt idx="761">
                  <c:v>92.18</c:v>
                </c:pt>
                <c:pt idx="762">
                  <c:v>92.11</c:v>
                </c:pt>
                <c:pt idx="763">
                  <c:v>92.14</c:v>
                </c:pt>
                <c:pt idx="764">
                  <c:v>92.13</c:v>
                </c:pt>
                <c:pt idx="765">
                  <c:v>92.13</c:v>
                </c:pt>
                <c:pt idx="766">
                  <c:v>92.05</c:v>
                </c:pt>
                <c:pt idx="767">
                  <c:v>92.12</c:v>
                </c:pt>
                <c:pt idx="768">
                  <c:v>92.06</c:v>
                </c:pt>
                <c:pt idx="769">
                  <c:v>91.95</c:v>
                </c:pt>
                <c:pt idx="770">
                  <c:v>91.69</c:v>
                </c:pt>
                <c:pt idx="771">
                  <c:v>91.67</c:v>
                </c:pt>
                <c:pt idx="772">
                  <c:v>91.85</c:v>
                </c:pt>
                <c:pt idx="773">
                  <c:v>91.82</c:v>
                </c:pt>
                <c:pt idx="774">
                  <c:v>91.44</c:v>
                </c:pt>
                <c:pt idx="775">
                  <c:v>91.21</c:v>
                </c:pt>
                <c:pt idx="776">
                  <c:v>91.1</c:v>
                </c:pt>
                <c:pt idx="777">
                  <c:v>90.97</c:v>
                </c:pt>
                <c:pt idx="778">
                  <c:v>90.81</c:v>
                </c:pt>
                <c:pt idx="779">
                  <c:v>90.78</c:v>
                </c:pt>
                <c:pt idx="780">
                  <c:v>90.65</c:v>
                </c:pt>
                <c:pt idx="781">
                  <c:v>90.71</c:v>
                </c:pt>
                <c:pt idx="782">
                  <c:v>90.75</c:v>
                </c:pt>
                <c:pt idx="783">
                  <c:v>90.68</c:v>
                </c:pt>
                <c:pt idx="784">
                  <c:v>90.58</c:v>
                </c:pt>
                <c:pt idx="785">
                  <c:v>90.46</c:v>
                </c:pt>
                <c:pt idx="786">
                  <c:v>90.49</c:v>
                </c:pt>
                <c:pt idx="787">
                  <c:v>90.46</c:v>
                </c:pt>
                <c:pt idx="788">
                  <c:v>90.48</c:v>
                </c:pt>
                <c:pt idx="789">
                  <c:v>90.53</c:v>
                </c:pt>
                <c:pt idx="790">
                  <c:v>90.65</c:v>
                </c:pt>
                <c:pt idx="791">
                  <c:v>90.68</c:v>
                </c:pt>
                <c:pt idx="792">
                  <c:v>90.53</c:v>
                </c:pt>
                <c:pt idx="793">
                  <c:v>90.4</c:v>
                </c:pt>
                <c:pt idx="794">
                  <c:v>90.45</c:v>
                </c:pt>
                <c:pt idx="795">
                  <c:v>90.35</c:v>
                </c:pt>
                <c:pt idx="796">
                  <c:v>90.26</c:v>
                </c:pt>
                <c:pt idx="797">
                  <c:v>90.28</c:v>
                </c:pt>
                <c:pt idx="798">
                  <c:v>90.15</c:v>
                </c:pt>
                <c:pt idx="799">
                  <c:v>90.28</c:v>
                </c:pt>
                <c:pt idx="800">
                  <c:v>90.36</c:v>
                </c:pt>
                <c:pt idx="801">
                  <c:v>90.51</c:v>
                </c:pt>
                <c:pt idx="802">
                  <c:v>90.27</c:v>
                </c:pt>
                <c:pt idx="803">
                  <c:v>90.53</c:v>
                </c:pt>
                <c:pt idx="804">
                  <c:v>90.66</c:v>
                </c:pt>
                <c:pt idx="805">
                  <c:v>90.52</c:v>
                </c:pt>
                <c:pt idx="806">
                  <c:v>90.8</c:v>
                </c:pt>
                <c:pt idx="807">
                  <c:v>90.59</c:v>
                </c:pt>
                <c:pt idx="808">
                  <c:v>90.56</c:v>
                </c:pt>
                <c:pt idx="809">
                  <c:v>90.67</c:v>
                </c:pt>
                <c:pt idx="810">
                  <c:v>90.39</c:v>
                </c:pt>
                <c:pt idx="811">
                  <c:v>90.23</c:v>
                </c:pt>
                <c:pt idx="812">
                  <c:v>90.3</c:v>
                </c:pt>
                <c:pt idx="813">
                  <c:v>90.46</c:v>
                </c:pt>
                <c:pt idx="814">
                  <c:v>90.37</c:v>
                </c:pt>
                <c:pt idx="815">
                  <c:v>90.44</c:v>
                </c:pt>
                <c:pt idx="816">
                  <c:v>90.23</c:v>
                </c:pt>
                <c:pt idx="817">
                  <c:v>90.35</c:v>
                </c:pt>
                <c:pt idx="818">
                  <c:v>90.23</c:v>
                </c:pt>
                <c:pt idx="819">
                  <c:v>90.28</c:v>
                </c:pt>
                <c:pt idx="820">
                  <c:v>90.27</c:v>
                </c:pt>
                <c:pt idx="821">
                  <c:v>90.34</c:v>
                </c:pt>
                <c:pt idx="822">
                  <c:v>90.3</c:v>
                </c:pt>
                <c:pt idx="823">
                  <c:v>90.32</c:v>
                </c:pt>
                <c:pt idx="824">
                  <c:v>90.18</c:v>
                </c:pt>
                <c:pt idx="825">
                  <c:v>90.05</c:v>
                </c:pt>
                <c:pt idx="826">
                  <c:v>90.23</c:v>
                </c:pt>
                <c:pt idx="827">
                  <c:v>90.27</c:v>
                </c:pt>
                <c:pt idx="828">
                  <c:v>90.31</c:v>
                </c:pt>
                <c:pt idx="829">
                  <c:v>90.44</c:v>
                </c:pt>
                <c:pt idx="830">
                  <c:v>90.25</c:v>
                </c:pt>
                <c:pt idx="831">
                  <c:v>90.34</c:v>
                </c:pt>
                <c:pt idx="832">
                  <c:v>90.08</c:v>
                </c:pt>
                <c:pt idx="833">
                  <c:v>89.95</c:v>
                </c:pt>
                <c:pt idx="834">
                  <c:v>90.06</c:v>
                </c:pt>
                <c:pt idx="835">
                  <c:v>90.09</c:v>
                </c:pt>
                <c:pt idx="836">
                  <c:v>89.96</c:v>
                </c:pt>
                <c:pt idx="837">
                  <c:v>89.93</c:v>
                </c:pt>
                <c:pt idx="838">
                  <c:v>89.93</c:v>
                </c:pt>
                <c:pt idx="839">
                  <c:v>90.07</c:v>
                </c:pt>
                <c:pt idx="840">
                  <c:v>90.17</c:v>
                </c:pt>
                <c:pt idx="841">
                  <c:v>90.1</c:v>
                </c:pt>
                <c:pt idx="842">
                  <c:v>90.22</c:v>
                </c:pt>
                <c:pt idx="843">
                  <c:v>90.37</c:v>
                </c:pt>
                <c:pt idx="844">
                  <c:v>90.39</c:v>
                </c:pt>
                <c:pt idx="845">
                  <c:v>90.5</c:v>
                </c:pt>
                <c:pt idx="846">
                  <c:v>90.49</c:v>
                </c:pt>
                <c:pt idx="847">
                  <c:v>90.49</c:v>
                </c:pt>
                <c:pt idx="848">
                  <c:v>90.55</c:v>
                </c:pt>
                <c:pt idx="849">
                  <c:v>90.44</c:v>
                </c:pt>
                <c:pt idx="850">
                  <c:v>90.46</c:v>
                </c:pt>
                <c:pt idx="851">
                  <c:v>90.38</c:v>
                </c:pt>
                <c:pt idx="852">
                  <c:v>90.29</c:v>
                </c:pt>
                <c:pt idx="853">
                  <c:v>90.68</c:v>
                </c:pt>
                <c:pt idx="854">
                  <c:v>90.87</c:v>
                </c:pt>
                <c:pt idx="855">
                  <c:v>91.03</c:v>
                </c:pt>
                <c:pt idx="856">
                  <c:v>91.14</c:v>
                </c:pt>
                <c:pt idx="857">
                  <c:v>91.26</c:v>
                </c:pt>
                <c:pt idx="858">
                  <c:v>91.17</c:v>
                </c:pt>
                <c:pt idx="859">
                  <c:v>91.02</c:v>
                </c:pt>
                <c:pt idx="860">
                  <c:v>90.78</c:v>
                </c:pt>
                <c:pt idx="861">
                  <c:v>91.02</c:v>
                </c:pt>
                <c:pt idx="862">
                  <c:v>90.94</c:v>
                </c:pt>
                <c:pt idx="863">
                  <c:v>91.01</c:v>
                </c:pt>
                <c:pt idx="864">
                  <c:v>91.22</c:v>
                </c:pt>
                <c:pt idx="865">
                  <c:v>91.46</c:v>
                </c:pt>
                <c:pt idx="866">
                  <c:v>91</c:v>
                </c:pt>
                <c:pt idx="867">
                  <c:v>90.99</c:v>
                </c:pt>
                <c:pt idx="868">
                  <c:v>90.94</c:v>
                </c:pt>
                <c:pt idx="869">
                  <c:v>90.97</c:v>
                </c:pt>
                <c:pt idx="870">
                  <c:v>91.22</c:v>
                </c:pt>
                <c:pt idx="871">
                  <c:v>91.71</c:v>
                </c:pt>
                <c:pt idx="872">
                  <c:v>91.96</c:v>
                </c:pt>
                <c:pt idx="873">
                  <c:v>92.09</c:v>
                </c:pt>
                <c:pt idx="874">
                  <c:v>92.21</c:v>
                </c:pt>
                <c:pt idx="875">
                  <c:v>92.24</c:v>
                </c:pt>
                <c:pt idx="876">
                  <c:v>92.36</c:v>
                </c:pt>
                <c:pt idx="877">
                  <c:v>92.41</c:v>
                </c:pt>
                <c:pt idx="878">
                  <c:v>92.41</c:v>
                </c:pt>
                <c:pt idx="879">
                  <c:v>92.22</c:v>
                </c:pt>
                <c:pt idx="880">
                  <c:v>92.08</c:v>
                </c:pt>
                <c:pt idx="881">
                  <c:v>92.04</c:v>
                </c:pt>
                <c:pt idx="882">
                  <c:v>92.55</c:v>
                </c:pt>
                <c:pt idx="883">
                  <c:v>92.62</c:v>
                </c:pt>
                <c:pt idx="884">
                  <c:v>92.39</c:v>
                </c:pt>
                <c:pt idx="885">
                  <c:v>92.87</c:v>
                </c:pt>
                <c:pt idx="886">
                  <c:v>93.05</c:v>
                </c:pt>
                <c:pt idx="887">
                  <c:v>93.17</c:v>
                </c:pt>
                <c:pt idx="888">
                  <c:v>93.11</c:v>
                </c:pt>
                <c:pt idx="889">
                  <c:v>93.24</c:v>
                </c:pt>
                <c:pt idx="890">
                  <c:v>93.23</c:v>
                </c:pt>
                <c:pt idx="891">
                  <c:v>93.26</c:v>
                </c:pt>
                <c:pt idx="892">
                  <c:v>93.48</c:v>
                </c:pt>
                <c:pt idx="893">
                  <c:v>93.61</c:v>
                </c:pt>
                <c:pt idx="894">
                  <c:v>93.53</c:v>
                </c:pt>
                <c:pt idx="895">
                  <c:v>93.65</c:v>
                </c:pt>
                <c:pt idx="896">
                  <c:v>93.63</c:v>
                </c:pt>
                <c:pt idx="897">
                  <c:v>93.65</c:v>
                </c:pt>
                <c:pt idx="898">
                  <c:v>93.71</c:v>
                </c:pt>
                <c:pt idx="899">
                  <c:v>93.85</c:v>
                </c:pt>
                <c:pt idx="900">
                  <c:v>93.93</c:v>
                </c:pt>
                <c:pt idx="901">
                  <c:v>94.16</c:v>
                </c:pt>
                <c:pt idx="902">
                  <c:v>94.08</c:v>
                </c:pt>
                <c:pt idx="903">
                  <c:v>93.94</c:v>
                </c:pt>
                <c:pt idx="904">
                  <c:v>94</c:v>
                </c:pt>
                <c:pt idx="905">
                  <c:v>93.98</c:v>
                </c:pt>
                <c:pt idx="906">
                  <c:v>93.94</c:v>
                </c:pt>
                <c:pt idx="907">
                  <c:v>93.99</c:v>
                </c:pt>
                <c:pt idx="908">
                  <c:v>94.18</c:v>
                </c:pt>
                <c:pt idx="909">
                  <c:v>94.27</c:v>
                </c:pt>
                <c:pt idx="910">
                  <c:v>94.14</c:v>
                </c:pt>
                <c:pt idx="911">
                  <c:v>94.16</c:v>
                </c:pt>
                <c:pt idx="912">
                  <c:v>93.97</c:v>
                </c:pt>
                <c:pt idx="913">
                  <c:v>94.08</c:v>
                </c:pt>
                <c:pt idx="914">
                  <c:v>93.72</c:v>
                </c:pt>
                <c:pt idx="915">
                  <c:v>93.69</c:v>
                </c:pt>
                <c:pt idx="916">
                  <c:v>93.69</c:v>
                </c:pt>
                <c:pt idx="917">
                  <c:v>93.97</c:v>
                </c:pt>
                <c:pt idx="918">
                  <c:v>93.96</c:v>
                </c:pt>
                <c:pt idx="919">
                  <c:v>93.95</c:v>
                </c:pt>
                <c:pt idx="920">
                  <c:v>93.81</c:v>
                </c:pt>
                <c:pt idx="921">
                  <c:v>93.8</c:v>
                </c:pt>
                <c:pt idx="922">
                  <c:v>93.86</c:v>
                </c:pt>
                <c:pt idx="923">
                  <c:v>93.52</c:v>
                </c:pt>
                <c:pt idx="924">
                  <c:v>93.52</c:v>
                </c:pt>
                <c:pt idx="925">
                  <c:v>93.41</c:v>
                </c:pt>
                <c:pt idx="926">
                  <c:v>93.33</c:v>
                </c:pt>
                <c:pt idx="927">
                  <c:v>93.37</c:v>
                </c:pt>
                <c:pt idx="928">
                  <c:v>93.35</c:v>
                </c:pt>
                <c:pt idx="929">
                  <c:v>93.35</c:v>
                </c:pt>
                <c:pt idx="930">
                  <c:v>93.24</c:v>
                </c:pt>
                <c:pt idx="931">
                  <c:v>93.36</c:v>
                </c:pt>
                <c:pt idx="932">
                  <c:v>93.4</c:v>
                </c:pt>
                <c:pt idx="933">
                  <c:v>92.97</c:v>
                </c:pt>
                <c:pt idx="934">
                  <c:v>92.94</c:v>
                </c:pt>
                <c:pt idx="935">
                  <c:v>92.85</c:v>
                </c:pt>
                <c:pt idx="936">
                  <c:v>92.92</c:v>
                </c:pt>
                <c:pt idx="937">
                  <c:v>92.86</c:v>
                </c:pt>
                <c:pt idx="938">
                  <c:v>92.58</c:v>
                </c:pt>
                <c:pt idx="939">
                  <c:v>92.6</c:v>
                </c:pt>
                <c:pt idx="940">
                  <c:v>92.75</c:v>
                </c:pt>
                <c:pt idx="941">
                  <c:v>92.65</c:v>
                </c:pt>
                <c:pt idx="942">
                  <c:v>92.53</c:v>
                </c:pt>
                <c:pt idx="943">
                  <c:v>92.82</c:v>
                </c:pt>
                <c:pt idx="944">
                  <c:v>92.61</c:v>
                </c:pt>
                <c:pt idx="945">
                  <c:v>92.76</c:v>
                </c:pt>
                <c:pt idx="946">
                  <c:v>92.52</c:v>
                </c:pt>
                <c:pt idx="947">
                  <c:v>92.6</c:v>
                </c:pt>
                <c:pt idx="948">
                  <c:v>92.64</c:v>
                </c:pt>
                <c:pt idx="949">
                  <c:v>92.46</c:v>
                </c:pt>
                <c:pt idx="950">
                  <c:v>92.58</c:v>
                </c:pt>
                <c:pt idx="951">
                  <c:v>92.41</c:v>
                </c:pt>
                <c:pt idx="952">
                  <c:v>92.44</c:v>
                </c:pt>
                <c:pt idx="953">
                  <c:v>92.07</c:v>
                </c:pt>
                <c:pt idx="954">
                  <c:v>91.99</c:v>
                </c:pt>
                <c:pt idx="955">
                  <c:v>91.97</c:v>
                </c:pt>
                <c:pt idx="956">
                  <c:v>92.16</c:v>
                </c:pt>
                <c:pt idx="957">
                  <c:v>92.18</c:v>
                </c:pt>
                <c:pt idx="958">
                  <c:v>92.23</c:v>
                </c:pt>
                <c:pt idx="959">
                  <c:v>92.23</c:v>
                </c:pt>
                <c:pt idx="960">
                  <c:v>92.17</c:v>
                </c:pt>
                <c:pt idx="961">
                  <c:v>92.16</c:v>
                </c:pt>
                <c:pt idx="962">
                  <c:v>91.99</c:v>
                </c:pt>
                <c:pt idx="963">
                  <c:v>91.59</c:v>
                </c:pt>
                <c:pt idx="964">
                  <c:v>91.64</c:v>
                </c:pt>
                <c:pt idx="965">
                  <c:v>91.54</c:v>
                </c:pt>
                <c:pt idx="966">
                  <c:v>91.65</c:v>
                </c:pt>
                <c:pt idx="967">
                  <c:v>91.32</c:v>
                </c:pt>
                <c:pt idx="968">
                  <c:v>91.02</c:v>
                </c:pt>
                <c:pt idx="969">
                  <c:v>91.08</c:v>
                </c:pt>
                <c:pt idx="970">
                  <c:v>90.97</c:v>
                </c:pt>
                <c:pt idx="971">
                  <c:v>90.92</c:v>
                </c:pt>
                <c:pt idx="972">
                  <c:v>90.93</c:v>
                </c:pt>
                <c:pt idx="973">
                  <c:v>90.91</c:v>
                </c:pt>
                <c:pt idx="974">
                  <c:v>90.82</c:v>
                </c:pt>
                <c:pt idx="975">
                  <c:v>91.05</c:v>
                </c:pt>
                <c:pt idx="976">
                  <c:v>90.85</c:v>
                </c:pt>
                <c:pt idx="977">
                  <c:v>90.91</c:v>
                </c:pt>
                <c:pt idx="978">
                  <c:v>91.56</c:v>
                </c:pt>
                <c:pt idx="979">
                  <c:v>91.47</c:v>
                </c:pt>
                <c:pt idx="980">
                  <c:v>91.21</c:v>
                </c:pt>
                <c:pt idx="981">
                  <c:v>91.12</c:v>
                </c:pt>
                <c:pt idx="982">
                  <c:v>91.25</c:v>
                </c:pt>
                <c:pt idx="983">
                  <c:v>91.09</c:v>
                </c:pt>
                <c:pt idx="984">
                  <c:v>90.83</c:v>
                </c:pt>
                <c:pt idx="985">
                  <c:v>90.89</c:v>
                </c:pt>
                <c:pt idx="986">
                  <c:v>90.82</c:v>
                </c:pt>
                <c:pt idx="987">
                  <c:v>90.83</c:v>
                </c:pt>
                <c:pt idx="988">
                  <c:v>90.95</c:v>
                </c:pt>
                <c:pt idx="989">
                  <c:v>91.18</c:v>
                </c:pt>
                <c:pt idx="990">
                  <c:v>91.25</c:v>
                </c:pt>
                <c:pt idx="991">
                  <c:v>91.29</c:v>
                </c:pt>
                <c:pt idx="992">
                  <c:v>91.46</c:v>
                </c:pt>
                <c:pt idx="993">
                  <c:v>91.37</c:v>
                </c:pt>
                <c:pt idx="994">
                  <c:v>91.34</c:v>
                </c:pt>
                <c:pt idx="995">
                  <c:v>91.25</c:v>
                </c:pt>
                <c:pt idx="996">
                  <c:v>91.34</c:v>
                </c:pt>
                <c:pt idx="997">
                  <c:v>91.14</c:v>
                </c:pt>
                <c:pt idx="998">
                  <c:v>91.8</c:v>
                </c:pt>
                <c:pt idx="999">
                  <c:v>91.89</c:v>
                </c:pt>
                <c:pt idx="1000">
                  <c:v>91.87</c:v>
                </c:pt>
                <c:pt idx="1001">
                  <c:v>92.3</c:v>
                </c:pt>
                <c:pt idx="1002">
                  <c:v>92.15</c:v>
                </c:pt>
                <c:pt idx="1003">
                  <c:v>92.33</c:v>
                </c:pt>
                <c:pt idx="1004">
                  <c:v>92.52</c:v>
                </c:pt>
                <c:pt idx="1005">
                  <c:v>92.49</c:v>
                </c:pt>
                <c:pt idx="1006">
                  <c:v>92.69</c:v>
                </c:pt>
                <c:pt idx="1007">
                  <c:v>93.04</c:v>
                </c:pt>
                <c:pt idx="1008">
                  <c:v>92.7</c:v>
                </c:pt>
                <c:pt idx="1009">
                  <c:v>92.94</c:v>
                </c:pt>
                <c:pt idx="1010">
                  <c:v>92.82</c:v>
                </c:pt>
                <c:pt idx="1011">
                  <c:v>92.7</c:v>
                </c:pt>
                <c:pt idx="1012">
                  <c:v>92.68</c:v>
                </c:pt>
                <c:pt idx="1013">
                  <c:v>92.36</c:v>
                </c:pt>
                <c:pt idx="1014">
                  <c:v>92.14</c:v>
                </c:pt>
                <c:pt idx="1015">
                  <c:v>92.25</c:v>
                </c:pt>
                <c:pt idx="1016">
                  <c:v>92.2</c:v>
                </c:pt>
                <c:pt idx="1017">
                  <c:v>92.38</c:v>
                </c:pt>
                <c:pt idx="1018">
                  <c:v>92.03</c:v>
                </c:pt>
                <c:pt idx="1019">
                  <c:v>91.74</c:v>
                </c:pt>
                <c:pt idx="1020">
                  <c:v>91.95</c:v>
                </c:pt>
                <c:pt idx="1021">
                  <c:v>91.97</c:v>
                </c:pt>
                <c:pt idx="1022">
                  <c:v>92.31</c:v>
                </c:pt>
                <c:pt idx="1023">
                  <c:v>92.18</c:v>
                </c:pt>
                <c:pt idx="1024">
                  <c:v>92.25</c:v>
                </c:pt>
                <c:pt idx="1025">
                  <c:v>91.73</c:v>
                </c:pt>
                <c:pt idx="1026">
                  <c:v>91.52</c:v>
                </c:pt>
                <c:pt idx="1027">
                  <c:v>91.48</c:v>
                </c:pt>
                <c:pt idx="1028">
                  <c:v>91.92</c:v>
                </c:pt>
                <c:pt idx="1029">
                  <c:v>92.09</c:v>
                </c:pt>
                <c:pt idx="1030">
                  <c:v>92.38</c:v>
                </c:pt>
                <c:pt idx="1031">
                  <c:v>92.3</c:v>
                </c:pt>
                <c:pt idx="1032">
                  <c:v>92.46</c:v>
                </c:pt>
                <c:pt idx="1033">
                  <c:v>92.2</c:v>
                </c:pt>
                <c:pt idx="1034">
                  <c:v>92.03</c:v>
                </c:pt>
                <c:pt idx="1035">
                  <c:v>91.85</c:v>
                </c:pt>
                <c:pt idx="1036">
                  <c:v>91.82</c:v>
                </c:pt>
                <c:pt idx="1037">
                  <c:v>92.09</c:v>
                </c:pt>
                <c:pt idx="1038">
                  <c:v>92.09</c:v>
                </c:pt>
                <c:pt idx="1039">
                  <c:v>91.98</c:v>
                </c:pt>
                <c:pt idx="1040">
                  <c:v>91.93</c:v>
                </c:pt>
                <c:pt idx="1041">
                  <c:v>92.33</c:v>
                </c:pt>
                <c:pt idx="1042">
                  <c:v>92.46</c:v>
                </c:pt>
                <c:pt idx="1043">
                  <c:v>92.35</c:v>
                </c:pt>
                <c:pt idx="1044">
                  <c:v>92.19</c:v>
                </c:pt>
                <c:pt idx="1045">
                  <c:v>92.56</c:v>
                </c:pt>
                <c:pt idx="1046">
                  <c:v>92.47</c:v>
                </c:pt>
                <c:pt idx="1047">
                  <c:v>92.33</c:v>
                </c:pt>
                <c:pt idx="1048">
                  <c:v>93.07</c:v>
                </c:pt>
                <c:pt idx="1049">
                  <c:v>93.52</c:v>
                </c:pt>
                <c:pt idx="1050">
                  <c:v>93.38</c:v>
                </c:pt>
                <c:pt idx="1051">
                  <c:v>93.42</c:v>
                </c:pt>
                <c:pt idx="1052">
                  <c:v>93.05</c:v>
                </c:pt>
                <c:pt idx="1053">
                  <c:v>92.85</c:v>
                </c:pt>
                <c:pt idx="1054">
                  <c:v>92.73</c:v>
                </c:pt>
                <c:pt idx="1055">
                  <c:v>92.53</c:v>
                </c:pt>
                <c:pt idx="1056">
                  <c:v>92.51</c:v>
                </c:pt>
                <c:pt idx="1057">
                  <c:v>92.12</c:v>
                </c:pt>
                <c:pt idx="1058">
                  <c:v>91.97</c:v>
                </c:pt>
                <c:pt idx="1059">
                  <c:v>91.91</c:v>
                </c:pt>
                <c:pt idx="1060">
                  <c:v>91.92</c:v>
                </c:pt>
                <c:pt idx="1061">
                  <c:v>92</c:v>
                </c:pt>
                <c:pt idx="1062">
                  <c:v>92.09</c:v>
                </c:pt>
                <c:pt idx="1063">
                  <c:v>90.63</c:v>
                </c:pt>
                <c:pt idx="1064">
                  <c:v>90.8</c:v>
                </c:pt>
                <c:pt idx="1065">
                  <c:v>90.6</c:v>
                </c:pt>
                <c:pt idx="1066">
                  <c:v>90.39</c:v>
                </c:pt>
                <c:pt idx="1067">
                  <c:v>90.46</c:v>
                </c:pt>
                <c:pt idx="1068">
                  <c:v>90.76</c:v>
                </c:pt>
                <c:pt idx="1069">
                  <c:v>91.23</c:v>
                </c:pt>
                <c:pt idx="1070">
                  <c:v>91.72</c:v>
                </c:pt>
                <c:pt idx="1071">
                  <c:v>91.22</c:v>
                </c:pt>
                <c:pt idx="1072">
                  <c:v>91.38</c:v>
                </c:pt>
                <c:pt idx="1073">
                  <c:v>91.87</c:v>
                </c:pt>
                <c:pt idx="1074">
                  <c:v>91.97</c:v>
                </c:pt>
                <c:pt idx="1075">
                  <c:v>91.88</c:v>
                </c:pt>
                <c:pt idx="1076">
                  <c:v>92.31</c:v>
                </c:pt>
                <c:pt idx="1077">
                  <c:v>92.02</c:v>
                </c:pt>
                <c:pt idx="1078">
                  <c:v>92.32</c:v>
                </c:pt>
                <c:pt idx="1079">
                  <c:v>92.8</c:v>
                </c:pt>
                <c:pt idx="1080">
                  <c:v>92.31</c:v>
                </c:pt>
                <c:pt idx="1081">
                  <c:v>92.18</c:v>
                </c:pt>
                <c:pt idx="1082">
                  <c:v>92.26</c:v>
                </c:pt>
                <c:pt idx="1083">
                  <c:v>92.68</c:v>
                </c:pt>
                <c:pt idx="1084">
                  <c:v>92.34</c:v>
                </c:pt>
                <c:pt idx="1085">
                  <c:v>92.25</c:v>
                </c:pt>
                <c:pt idx="1086">
                  <c:v>92.42</c:v>
                </c:pt>
                <c:pt idx="1087">
                  <c:v>91.8</c:v>
                </c:pt>
                <c:pt idx="1088">
                  <c:v>92.02</c:v>
                </c:pt>
                <c:pt idx="1089">
                  <c:v>91.7</c:v>
                </c:pt>
                <c:pt idx="1090">
                  <c:v>91.54</c:v>
                </c:pt>
                <c:pt idx="1091">
                  <c:v>91.61</c:v>
                </c:pt>
                <c:pt idx="1092">
                  <c:v>90.87</c:v>
                </c:pt>
                <c:pt idx="1093">
                  <c:v>90.45</c:v>
                </c:pt>
                <c:pt idx="1094">
                  <c:v>90.54</c:v>
                </c:pt>
                <c:pt idx="1095">
                  <c:v>90.4</c:v>
                </c:pt>
                <c:pt idx="1096">
                  <c:v>90.42</c:v>
                </c:pt>
                <c:pt idx="1097">
                  <c:v>90.41</c:v>
                </c:pt>
                <c:pt idx="1098">
                  <c:v>89.92</c:v>
                </c:pt>
                <c:pt idx="1099">
                  <c:v>89.83</c:v>
                </c:pt>
                <c:pt idx="1100">
                  <c:v>90.14</c:v>
                </c:pt>
                <c:pt idx="1101">
                  <c:v>90.29</c:v>
                </c:pt>
                <c:pt idx="1102">
                  <c:v>90.52</c:v>
                </c:pt>
                <c:pt idx="1103">
                  <c:v>90.55</c:v>
                </c:pt>
                <c:pt idx="1104">
                  <c:v>90.5</c:v>
                </c:pt>
                <c:pt idx="1105">
                  <c:v>90.39</c:v>
                </c:pt>
                <c:pt idx="1106">
                  <c:v>90.27</c:v>
                </c:pt>
                <c:pt idx="1107">
                  <c:v>90.05</c:v>
                </c:pt>
                <c:pt idx="1108">
                  <c:v>90.17</c:v>
                </c:pt>
                <c:pt idx="1109">
                  <c:v>89.84</c:v>
                </c:pt>
                <c:pt idx="1110">
                  <c:v>89.87</c:v>
                </c:pt>
                <c:pt idx="1111">
                  <c:v>89.78</c:v>
                </c:pt>
                <c:pt idx="1112">
                  <c:v>89.72</c:v>
                </c:pt>
                <c:pt idx="1113">
                  <c:v>89.85</c:v>
                </c:pt>
                <c:pt idx="1114">
                  <c:v>89.79</c:v>
                </c:pt>
                <c:pt idx="1115">
                  <c:v>89.97</c:v>
                </c:pt>
                <c:pt idx="1116">
                  <c:v>89.74</c:v>
                </c:pt>
                <c:pt idx="1117">
                  <c:v>89.95</c:v>
                </c:pt>
                <c:pt idx="1118">
                  <c:v>89.28</c:v>
                </c:pt>
                <c:pt idx="1119">
                  <c:v>89.44</c:v>
                </c:pt>
                <c:pt idx="1120">
                  <c:v>89.27</c:v>
                </c:pt>
                <c:pt idx="1121">
                  <c:v>89.31</c:v>
                </c:pt>
                <c:pt idx="1122">
                  <c:v>89.31</c:v>
                </c:pt>
                <c:pt idx="1123">
                  <c:v>89.51</c:v>
                </c:pt>
                <c:pt idx="1124">
                  <c:v>89.32</c:v>
                </c:pt>
                <c:pt idx="1125">
                  <c:v>89.34</c:v>
                </c:pt>
                <c:pt idx="1126">
                  <c:v>89.16</c:v>
                </c:pt>
                <c:pt idx="1127">
                  <c:v>89.39</c:v>
                </c:pt>
                <c:pt idx="1128">
                  <c:v>89.5</c:v>
                </c:pt>
                <c:pt idx="1129">
                  <c:v>89.48</c:v>
                </c:pt>
                <c:pt idx="1130">
                  <c:v>89.36</c:v>
                </c:pt>
                <c:pt idx="1131">
                  <c:v>89.18</c:v>
                </c:pt>
                <c:pt idx="1132">
                  <c:v>89.55</c:v>
                </c:pt>
                <c:pt idx="1133">
                  <c:v>89.68</c:v>
                </c:pt>
                <c:pt idx="1134">
                  <c:v>89.49</c:v>
                </c:pt>
                <c:pt idx="1135">
                  <c:v>89.55</c:v>
                </c:pt>
                <c:pt idx="1136">
                  <c:v>89.69</c:v>
                </c:pt>
                <c:pt idx="1137">
                  <c:v>89.11</c:v>
                </c:pt>
                <c:pt idx="1138">
                  <c:v>89.08</c:v>
                </c:pt>
                <c:pt idx="1139">
                  <c:v>88.96</c:v>
                </c:pt>
                <c:pt idx="1140">
                  <c:v>88.98</c:v>
                </c:pt>
                <c:pt idx="1141">
                  <c:v>89.02</c:v>
                </c:pt>
                <c:pt idx="1142">
                  <c:v>88.6</c:v>
                </c:pt>
                <c:pt idx="1143">
                  <c:v>88.38</c:v>
                </c:pt>
                <c:pt idx="1144">
                  <c:v>88.45</c:v>
                </c:pt>
                <c:pt idx="1145">
                  <c:v>88.44</c:v>
                </c:pt>
                <c:pt idx="1146">
                  <c:v>88.37</c:v>
                </c:pt>
                <c:pt idx="1147">
                  <c:v>88.17</c:v>
                </c:pt>
                <c:pt idx="1148">
                  <c:v>88</c:v>
                </c:pt>
                <c:pt idx="1149">
                  <c:v>87.85</c:v>
                </c:pt>
                <c:pt idx="1150">
                  <c:v>87.97</c:v>
                </c:pt>
                <c:pt idx="1151">
                  <c:v>88.06</c:v>
                </c:pt>
                <c:pt idx="1152">
                  <c:v>87.88</c:v>
                </c:pt>
                <c:pt idx="1153">
                  <c:v>87.81</c:v>
                </c:pt>
                <c:pt idx="1154">
                  <c:v>87.71</c:v>
                </c:pt>
                <c:pt idx="1155">
                  <c:v>87.96</c:v>
                </c:pt>
                <c:pt idx="1156">
                  <c:v>87.74</c:v>
                </c:pt>
                <c:pt idx="1157">
                  <c:v>87.84</c:v>
                </c:pt>
                <c:pt idx="1158">
                  <c:v>87.65</c:v>
                </c:pt>
                <c:pt idx="1159">
                  <c:v>87.61</c:v>
                </c:pt>
                <c:pt idx="1160">
                  <c:v>87.38</c:v>
                </c:pt>
                <c:pt idx="1161">
                  <c:v>87.24</c:v>
                </c:pt>
                <c:pt idx="1162">
                  <c:v>87.3</c:v>
                </c:pt>
                <c:pt idx="1163">
                  <c:v>87.24</c:v>
                </c:pt>
                <c:pt idx="1164">
                  <c:v>87.26</c:v>
                </c:pt>
                <c:pt idx="1165">
                  <c:v>87.36</c:v>
                </c:pt>
                <c:pt idx="1166">
                  <c:v>87.34</c:v>
                </c:pt>
                <c:pt idx="1167">
                  <c:v>87.31</c:v>
                </c:pt>
                <c:pt idx="1168">
                  <c:v>87.15</c:v>
                </c:pt>
                <c:pt idx="1169">
                  <c:v>87.1</c:v>
                </c:pt>
                <c:pt idx="1170">
                  <c:v>87.29</c:v>
                </c:pt>
                <c:pt idx="1171">
                  <c:v>87.42</c:v>
                </c:pt>
                <c:pt idx="1172">
                  <c:v>87.14</c:v>
                </c:pt>
                <c:pt idx="1173">
                  <c:v>87.07</c:v>
                </c:pt>
                <c:pt idx="1174">
                  <c:v>87.04</c:v>
                </c:pt>
                <c:pt idx="1175">
                  <c:v>87.05</c:v>
                </c:pt>
                <c:pt idx="1176">
                  <c:v>87.1</c:v>
                </c:pt>
                <c:pt idx="1177">
                  <c:v>87.03</c:v>
                </c:pt>
                <c:pt idx="1178">
                  <c:v>87.33</c:v>
                </c:pt>
                <c:pt idx="1179">
                  <c:v>87.21</c:v>
                </c:pt>
                <c:pt idx="1180">
                  <c:v>87.18</c:v>
                </c:pt>
                <c:pt idx="1181">
                  <c:v>87.36</c:v>
                </c:pt>
                <c:pt idx="1182">
                  <c:v>86.92</c:v>
                </c:pt>
                <c:pt idx="1183">
                  <c:v>86.71</c:v>
                </c:pt>
                <c:pt idx="1184">
                  <c:v>86.88</c:v>
                </c:pt>
                <c:pt idx="1185">
                  <c:v>86.88</c:v>
                </c:pt>
                <c:pt idx="1186">
                  <c:v>86.71</c:v>
                </c:pt>
                <c:pt idx="1187">
                  <c:v>86.66</c:v>
                </c:pt>
                <c:pt idx="1188">
                  <c:v>86.66</c:v>
                </c:pt>
                <c:pt idx="1189">
                  <c:v>86.54</c:v>
                </c:pt>
                <c:pt idx="1190">
                  <c:v>86.54</c:v>
                </c:pt>
                <c:pt idx="1191">
                  <c:v>86.5</c:v>
                </c:pt>
                <c:pt idx="1192">
                  <c:v>86.35</c:v>
                </c:pt>
                <c:pt idx="1193">
                  <c:v>86.27</c:v>
                </c:pt>
                <c:pt idx="1194">
                  <c:v>86.24</c:v>
                </c:pt>
                <c:pt idx="1195">
                  <c:v>86.29</c:v>
                </c:pt>
                <c:pt idx="1196">
                  <c:v>86.23</c:v>
                </c:pt>
                <c:pt idx="1197">
                  <c:v>86.38</c:v>
                </c:pt>
                <c:pt idx="1198">
                  <c:v>86.07</c:v>
                </c:pt>
                <c:pt idx="1199">
                  <c:v>86.17</c:v>
                </c:pt>
                <c:pt idx="1200">
                  <c:v>86.31</c:v>
                </c:pt>
                <c:pt idx="1201">
                  <c:v>86.54</c:v>
                </c:pt>
                <c:pt idx="1202">
                  <c:v>86.44</c:v>
                </c:pt>
                <c:pt idx="1203">
                  <c:v>86.35</c:v>
                </c:pt>
                <c:pt idx="1204">
                  <c:v>86.21</c:v>
                </c:pt>
                <c:pt idx="1205">
                  <c:v>86.34</c:v>
                </c:pt>
                <c:pt idx="1206">
                  <c:v>86.51</c:v>
                </c:pt>
                <c:pt idx="1207">
                  <c:v>86.47</c:v>
                </c:pt>
                <c:pt idx="1208">
                  <c:v>86.59</c:v>
                </c:pt>
                <c:pt idx="1209">
                  <c:v>86.68</c:v>
                </c:pt>
                <c:pt idx="1210">
                  <c:v>86.56</c:v>
                </c:pt>
                <c:pt idx="1211">
                  <c:v>86.59</c:v>
                </c:pt>
                <c:pt idx="1212">
                  <c:v>86.82</c:v>
                </c:pt>
                <c:pt idx="1213">
                  <c:v>86.91</c:v>
                </c:pt>
                <c:pt idx="1214">
                  <c:v>86.78</c:v>
                </c:pt>
                <c:pt idx="1215">
                  <c:v>86.61</c:v>
                </c:pt>
                <c:pt idx="1216">
                  <c:v>86.97</c:v>
                </c:pt>
                <c:pt idx="1217">
                  <c:v>86.75</c:v>
                </c:pt>
                <c:pt idx="1218">
                  <c:v>86.78</c:v>
                </c:pt>
                <c:pt idx="1219">
                  <c:v>86.59</c:v>
                </c:pt>
                <c:pt idx="1220">
                  <c:v>86.55</c:v>
                </c:pt>
                <c:pt idx="1221">
                  <c:v>86.36</c:v>
                </c:pt>
                <c:pt idx="1222">
                  <c:v>86.39</c:v>
                </c:pt>
                <c:pt idx="1223">
                  <c:v>86.3</c:v>
                </c:pt>
                <c:pt idx="1224">
                  <c:v>86.3</c:v>
                </c:pt>
                <c:pt idx="1225">
                  <c:v>86.38</c:v>
                </c:pt>
                <c:pt idx="1226">
                  <c:v>86.33</c:v>
                </c:pt>
                <c:pt idx="1227">
                  <c:v>86.05</c:v>
                </c:pt>
                <c:pt idx="1228">
                  <c:v>86.04</c:v>
                </c:pt>
                <c:pt idx="1229">
                  <c:v>85.91</c:v>
                </c:pt>
                <c:pt idx="1230">
                  <c:v>86.1</c:v>
                </c:pt>
                <c:pt idx="1231">
                  <c:v>85.86</c:v>
                </c:pt>
                <c:pt idx="1232">
                  <c:v>86.01</c:v>
                </c:pt>
                <c:pt idx="1233">
                  <c:v>85.9</c:v>
                </c:pt>
                <c:pt idx="1234">
                  <c:v>85.97</c:v>
                </c:pt>
                <c:pt idx="1235">
                  <c:v>85.6</c:v>
                </c:pt>
                <c:pt idx="1236">
                  <c:v>85.55</c:v>
                </c:pt>
                <c:pt idx="1237">
                  <c:v>85.36</c:v>
                </c:pt>
                <c:pt idx="1238">
                  <c:v>85.15</c:v>
                </c:pt>
                <c:pt idx="1239">
                  <c:v>85.35</c:v>
                </c:pt>
                <c:pt idx="1240">
                  <c:v>85.42</c:v>
                </c:pt>
                <c:pt idx="1241">
                  <c:v>85.31</c:v>
                </c:pt>
                <c:pt idx="1242">
                  <c:v>85.26</c:v>
                </c:pt>
                <c:pt idx="1243">
                  <c:v>85.26</c:v>
                </c:pt>
                <c:pt idx="1244">
                  <c:v>85.2</c:v>
                </c:pt>
                <c:pt idx="1245">
                  <c:v>85.06</c:v>
                </c:pt>
                <c:pt idx="1246">
                  <c:v>84.94</c:v>
                </c:pt>
                <c:pt idx="1247">
                  <c:v>85.03</c:v>
                </c:pt>
                <c:pt idx="1248">
                  <c:v>85.3</c:v>
                </c:pt>
                <c:pt idx="1249">
                  <c:v>85.05</c:v>
                </c:pt>
                <c:pt idx="1250">
                  <c:v>85.06</c:v>
                </c:pt>
                <c:pt idx="1251">
                  <c:v>85.09</c:v>
                </c:pt>
                <c:pt idx="1252">
                  <c:v>84.85</c:v>
                </c:pt>
                <c:pt idx="1253">
                  <c:v>85.01</c:v>
                </c:pt>
                <c:pt idx="1254">
                  <c:v>84.59</c:v>
                </c:pt>
                <c:pt idx="1255">
                  <c:v>84.7</c:v>
                </c:pt>
                <c:pt idx="1256">
                  <c:v>84.58</c:v>
                </c:pt>
                <c:pt idx="1257">
                  <c:v>84.79</c:v>
                </c:pt>
                <c:pt idx="1258">
                  <c:v>84.47</c:v>
                </c:pt>
                <c:pt idx="1259">
                  <c:v>84.41</c:v>
                </c:pt>
                <c:pt idx="1260">
                  <c:v>84.23</c:v>
                </c:pt>
                <c:pt idx="1261">
                  <c:v>84.09</c:v>
                </c:pt>
                <c:pt idx="1262">
                  <c:v>84.38</c:v>
                </c:pt>
                <c:pt idx="1263">
                  <c:v>84.55</c:v>
                </c:pt>
                <c:pt idx="1264">
                  <c:v>84.54</c:v>
                </c:pt>
                <c:pt idx="1265">
                  <c:v>84.8</c:v>
                </c:pt>
                <c:pt idx="1266">
                  <c:v>84.68</c:v>
                </c:pt>
                <c:pt idx="1267">
                  <c:v>85.28</c:v>
                </c:pt>
                <c:pt idx="1268">
                  <c:v>85.24</c:v>
                </c:pt>
                <c:pt idx="1269">
                  <c:v>85.3</c:v>
                </c:pt>
                <c:pt idx="1270">
                  <c:v>85.33</c:v>
                </c:pt>
                <c:pt idx="1271">
                  <c:v>85.18</c:v>
                </c:pt>
                <c:pt idx="1272">
                  <c:v>85.48</c:v>
                </c:pt>
                <c:pt idx="1273">
                  <c:v>85.36</c:v>
                </c:pt>
                <c:pt idx="1274">
                  <c:v>85.18</c:v>
                </c:pt>
                <c:pt idx="1275">
                  <c:v>85.23</c:v>
                </c:pt>
                <c:pt idx="1276">
                  <c:v>85.23</c:v>
                </c:pt>
                <c:pt idx="1277">
                  <c:v>84.98</c:v>
                </c:pt>
                <c:pt idx="1278">
                  <c:v>85.51</c:v>
                </c:pt>
                <c:pt idx="1279">
                  <c:v>85.41</c:v>
                </c:pt>
                <c:pt idx="1280">
                  <c:v>85.71</c:v>
                </c:pt>
                <c:pt idx="1281">
                  <c:v>85.85</c:v>
                </c:pt>
                <c:pt idx="1282">
                  <c:v>85.51</c:v>
                </c:pt>
                <c:pt idx="1283">
                  <c:v>85.62</c:v>
                </c:pt>
                <c:pt idx="1284">
                  <c:v>85.56</c:v>
                </c:pt>
                <c:pt idx="1285">
                  <c:v>85.36</c:v>
                </c:pt>
                <c:pt idx="1286">
                  <c:v>85.39</c:v>
                </c:pt>
                <c:pt idx="1287">
                  <c:v>85.49</c:v>
                </c:pt>
                <c:pt idx="1288">
                  <c:v>85.3</c:v>
                </c:pt>
                <c:pt idx="1289">
                  <c:v>85.18</c:v>
                </c:pt>
                <c:pt idx="1290">
                  <c:v>85.01</c:v>
                </c:pt>
                <c:pt idx="1291">
                  <c:v>85.33</c:v>
                </c:pt>
                <c:pt idx="1292">
                  <c:v>85.76</c:v>
                </c:pt>
                <c:pt idx="1293">
                  <c:v>85.42</c:v>
                </c:pt>
                <c:pt idx="1294">
                  <c:v>85.42</c:v>
                </c:pt>
                <c:pt idx="1295">
                  <c:v>85.41</c:v>
                </c:pt>
                <c:pt idx="1296">
                  <c:v>85.28</c:v>
                </c:pt>
                <c:pt idx="1297">
                  <c:v>85.37</c:v>
                </c:pt>
                <c:pt idx="1298">
                  <c:v>85.83</c:v>
                </c:pt>
                <c:pt idx="1299">
                  <c:v>85.94</c:v>
                </c:pt>
                <c:pt idx="1300">
                  <c:v>85.9</c:v>
                </c:pt>
                <c:pt idx="1301">
                  <c:v>85.81</c:v>
                </c:pt>
                <c:pt idx="1302">
                  <c:v>85.6</c:v>
                </c:pt>
                <c:pt idx="1303">
                  <c:v>85.81</c:v>
                </c:pt>
                <c:pt idx="1304">
                  <c:v>85.99</c:v>
                </c:pt>
                <c:pt idx="1305">
                  <c:v>85.83</c:v>
                </c:pt>
                <c:pt idx="1306">
                  <c:v>85.95</c:v>
                </c:pt>
                <c:pt idx="1307">
                  <c:v>86.31</c:v>
                </c:pt>
                <c:pt idx="1308">
                  <c:v>86.18</c:v>
                </c:pt>
                <c:pt idx="1309">
                  <c:v>86.21</c:v>
                </c:pt>
                <c:pt idx="1310">
                  <c:v>86.13</c:v>
                </c:pt>
                <c:pt idx="1311">
                  <c:v>86.14</c:v>
                </c:pt>
                <c:pt idx="1312">
                  <c:v>86.09</c:v>
                </c:pt>
                <c:pt idx="1313">
                  <c:v>85.9</c:v>
                </c:pt>
                <c:pt idx="1314">
                  <c:v>85.64</c:v>
                </c:pt>
                <c:pt idx="1315">
                  <c:v>85.72</c:v>
                </c:pt>
                <c:pt idx="1316">
                  <c:v>85.57</c:v>
                </c:pt>
                <c:pt idx="1317">
                  <c:v>86.21</c:v>
                </c:pt>
                <c:pt idx="1318">
                  <c:v>86.2</c:v>
                </c:pt>
                <c:pt idx="1319">
                  <c:v>86.03</c:v>
                </c:pt>
                <c:pt idx="1320">
                  <c:v>86.12</c:v>
                </c:pt>
                <c:pt idx="1321">
                  <c:v>86.12</c:v>
                </c:pt>
                <c:pt idx="1322">
                  <c:v>85.83</c:v>
                </c:pt>
                <c:pt idx="1323">
                  <c:v>85.37</c:v>
                </c:pt>
                <c:pt idx="1324">
                  <c:v>85.4</c:v>
                </c:pt>
                <c:pt idx="1325">
                  <c:v>85.6</c:v>
                </c:pt>
                <c:pt idx="1326">
                  <c:v>85.41</c:v>
                </c:pt>
                <c:pt idx="1327">
                  <c:v>85.64</c:v>
                </c:pt>
                <c:pt idx="1328">
                  <c:v>85.68</c:v>
                </c:pt>
                <c:pt idx="1329">
                  <c:v>86.03</c:v>
                </c:pt>
                <c:pt idx="1330">
                  <c:v>85.87</c:v>
                </c:pt>
                <c:pt idx="1331">
                  <c:v>86.06</c:v>
                </c:pt>
                <c:pt idx="1332">
                  <c:v>85.78</c:v>
                </c:pt>
                <c:pt idx="1333">
                  <c:v>85.9</c:v>
                </c:pt>
                <c:pt idx="1334">
                  <c:v>86.05</c:v>
                </c:pt>
                <c:pt idx="1335">
                  <c:v>86.03</c:v>
                </c:pt>
                <c:pt idx="1336">
                  <c:v>86.26</c:v>
                </c:pt>
                <c:pt idx="1337">
                  <c:v>86.19</c:v>
                </c:pt>
                <c:pt idx="1338">
                  <c:v>86.28</c:v>
                </c:pt>
                <c:pt idx="1339">
                  <c:v>86.04</c:v>
                </c:pt>
                <c:pt idx="1340">
                  <c:v>86.06</c:v>
                </c:pt>
                <c:pt idx="1341">
                  <c:v>86.23</c:v>
                </c:pt>
                <c:pt idx="1342">
                  <c:v>86</c:v>
                </c:pt>
                <c:pt idx="1343">
                  <c:v>86.11</c:v>
                </c:pt>
                <c:pt idx="1344">
                  <c:v>85.84</c:v>
                </c:pt>
                <c:pt idx="1345">
                  <c:v>85.69</c:v>
                </c:pt>
                <c:pt idx="1346">
                  <c:v>85.75</c:v>
                </c:pt>
                <c:pt idx="1347">
                  <c:v>85.78</c:v>
                </c:pt>
                <c:pt idx="1348">
                  <c:v>85.89</c:v>
                </c:pt>
                <c:pt idx="1349">
                  <c:v>85.67</c:v>
                </c:pt>
                <c:pt idx="1350">
                  <c:v>85.41</c:v>
                </c:pt>
                <c:pt idx="1351">
                  <c:v>85.26</c:v>
                </c:pt>
                <c:pt idx="1352">
                  <c:v>85.17</c:v>
                </c:pt>
                <c:pt idx="1353">
                  <c:v>85.28</c:v>
                </c:pt>
                <c:pt idx="1354">
                  <c:v>85.13</c:v>
                </c:pt>
                <c:pt idx="1355">
                  <c:v>84.98</c:v>
                </c:pt>
                <c:pt idx="1356">
                  <c:v>84.84</c:v>
                </c:pt>
                <c:pt idx="1357">
                  <c:v>84.78</c:v>
                </c:pt>
                <c:pt idx="1358">
                  <c:v>84.68</c:v>
                </c:pt>
                <c:pt idx="1359">
                  <c:v>84.44</c:v>
                </c:pt>
                <c:pt idx="1360">
                  <c:v>84.34</c:v>
                </c:pt>
                <c:pt idx="1361">
                  <c:v>84.42</c:v>
                </c:pt>
                <c:pt idx="1362">
                  <c:v>84.67</c:v>
                </c:pt>
                <c:pt idx="1363">
                  <c:v>84.96</c:v>
                </c:pt>
                <c:pt idx="1364">
                  <c:v>84.86</c:v>
                </c:pt>
                <c:pt idx="1365">
                  <c:v>85.02</c:v>
                </c:pt>
                <c:pt idx="1366">
                  <c:v>84.91</c:v>
                </c:pt>
                <c:pt idx="1367">
                  <c:v>85.11</c:v>
                </c:pt>
                <c:pt idx="1368">
                  <c:v>85.08</c:v>
                </c:pt>
                <c:pt idx="1369">
                  <c:v>84.96</c:v>
                </c:pt>
                <c:pt idx="1370">
                  <c:v>84.91</c:v>
                </c:pt>
                <c:pt idx="1371">
                  <c:v>85.11</c:v>
                </c:pt>
                <c:pt idx="1372">
                  <c:v>84.86</c:v>
                </c:pt>
                <c:pt idx="1373">
                  <c:v>85.09</c:v>
                </c:pt>
                <c:pt idx="1374">
                  <c:v>85.15</c:v>
                </c:pt>
                <c:pt idx="1375">
                  <c:v>85.26</c:v>
                </c:pt>
                <c:pt idx="1376">
                  <c:v>85.34</c:v>
                </c:pt>
                <c:pt idx="1377">
                  <c:v>85.34</c:v>
                </c:pt>
                <c:pt idx="1378">
                  <c:v>85.53</c:v>
                </c:pt>
                <c:pt idx="1379">
                  <c:v>84.93</c:v>
                </c:pt>
                <c:pt idx="1380">
                  <c:v>84.98</c:v>
                </c:pt>
                <c:pt idx="1381">
                  <c:v>85.08</c:v>
                </c:pt>
                <c:pt idx="1382">
                  <c:v>85.08</c:v>
                </c:pt>
                <c:pt idx="1383">
                  <c:v>85.13</c:v>
                </c:pt>
                <c:pt idx="1384">
                  <c:v>84.98</c:v>
                </c:pt>
                <c:pt idx="1385">
                  <c:v>84.84</c:v>
                </c:pt>
                <c:pt idx="1386">
                  <c:v>85.03</c:v>
                </c:pt>
                <c:pt idx="1387">
                  <c:v>85.38</c:v>
                </c:pt>
                <c:pt idx="1388">
                  <c:v>85.2</c:v>
                </c:pt>
                <c:pt idx="1389">
                  <c:v>85.12</c:v>
                </c:pt>
                <c:pt idx="1390">
                  <c:v>84.88</c:v>
                </c:pt>
                <c:pt idx="1391">
                  <c:v>85.06</c:v>
                </c:pt>
                <c:pt idx="1392">
                  <c:v>85.21</c:v>
                </c:pt>
                <c:pt idx="1393">
                  <c:v>85.42</c:v>
                </c:pt>
                <c:pt idx="1394">
                  <c:v>84.99</c:v>
                </c:pt>
                <c:pt idx="1395">
                  <c:v>84.93</c:v>
                </c:pt>
                <c:pt idx="1396">
                  <c:v>85.04</c:v>
                </c:pt>
                <c:pt idx="1397">
                  <c:v>84.51</c:v>
                </c:pt>
                <c:pt idx="1398">
                  <c:v>84.91</c:v>
                </c:pt>
                <c:pt idx="1399">
                  <c:v>84.9</c:v>
                </c:pt>
                <c:pt idx="1400">
                  <c:v>84.7</c:v>
                </c:pt>
                <c:pt idx="1401">
                  <c:v>84.78</c:v>
                </c:pt>
                <c:pt idx="1402">
                  <c:v>84.36</c:v>
                </c:pt>
                <c:pt idx="1403">
                  <c:v>84.32</c:v>
                </c:pt>
                <c:pt idx="1404">
                  <c:v>84.18</c:v>
                </c:pt>
                <c:pt idx="1405">
                  <c:v>84.24</c:v>
                </c:pt>
                <c:pt idx="1406">
                  <c:v>84.22</c:v>
                </c:pt>
                <c:pt idx="1407">
                  <c:v>84.44</c:v>
                </c:pt>
                <c:pt idx="1408">
                  <c:v>84.71</c:v>
                </c:pt>
                <c:pt idx="1409">
                  <c:v>84.48</c:v>
                </c:pt>
                <c:pt idx="1410">
                  <c:v>84.29</c:v>
                </c:pt>
                <c:pt idx="1411">
                  <c:v>84.59</c:v>
                </c:pt>
                <c:pt idx="1412">
                  <c:v>84.74</c:v>
                </c:pt>
                <c:pt idx="1413">
                  <c:v>84.56</c:v>
                </c:pt>
                <c:pt idx="1414">
                  <c:v>84.54</c:v>
                </c:pt>
                <c:pt idx="1415">
                  <c:v>84.1</c:v>
                </c:pt>
                <c:pt idx="1416">
                  <c:v>84.24</c:v>
                </c:pt>
                <c:pt idx="1417">
                  <c:v>83.84</c:v>
                </c:pt>
                <c:pt idx="1418">
                  <c:v>83.84</c:v>
                </c:pt>
                <c:pt idx="1419">
                  <c:v>83.73</c:v>
                </c:pt>
                <c:pt idx="1420">
                  <c:v>83.95</c:v>
                </c:pt>
                <c:pt idx="1421">
                  <c:v>83.95</c:v>
                </c:pt>
                <c:pt idx="1422">
                  <c:v>83.82</c:v>
                </c:pt>
                <c:pt idx="1423">
                  <c:v>83.76</c:v>
                </c:pt>
                <c:pt idx="1424">
                  <c:v>84.03</c:v>
                </c:pt>
                <c:pt idx="1425">
                  <c:v>83.84</c:v>
                </c:pt>
                <c:pt idx="1426">
                  <c:v>83.7</c:v>
                </c:pt>
                <c:pt idx="1427">
                  <c:v>83.78</c:v>
                </c:pt>
                <c:pt idx="1428">
                  <c:v>84.56</c:v>
                </c:pt>
                <c:pt idx="1429">
                  <c:v>84.48</c:v>
                </c:pt>
                <c:pt idx="1430">
                  <c:v>84.16</c:v>
                </c:pt>
                <c:pt idx="1431">
                  <c:v>84.55</c:v>
                </c:pt>
                <c:pt idx="1432">
                  <c:v>84.91</c:v>
                </c:pt>
                <c:pt idx="1433">
                  <c:v>85.13</c:v>
                </c:pt>
                <c:pt idx="1434">
                  <c:v>85.28</c:v>
                </c:pt>
                <c:pt idx="1435">
                  <c:v>85.44</c:v>
                </c:pt>
                <c:pt idx="1436">
                  <c:v>85.71</c:v>
                </c:pt>
                <c:pt idx="1437">
                  <c:v>85.23</c:v>
                </c:pt>
                <c:pt idx="1438">
                  <c:v>85.51</c:v>
                </c:pt>
                <c:pt idx="1439">
                  <c:v>85.24</c:v>
                </c:pt>
                <c:pt idx="1440">
                  <c:v>85.49</c:v>
                </c:pt>
                <c:pt idx="1441">
                  <c:v>85.64</c:v>
                </c:pt>
                <c:pt idx="1442">
                  <c:v>85.59</c:v>
                </c:pt>
                <c:pt idx="1443">
                  <c:v>85.26</c:v>
                </c:pt>
                <c:pt idx="1444">
                  <c:v>84.99</c:v>
                </c:pt>
                <c:pt idx="1445">
                  <c:v>85.35</c:v>
                </c:pt>
                <c:pt idx="1446">
                  <c:v>85.35</c:v>
                </c:pt>
                <c:pt idx="1447">
                  <c:v>85.44</c:v>
                </c:pt>
                <c:pt idx="1448">
                  <c:v>85.32</c:v>
                </c:pt>
                <c:pt idx="1449">
                  <c:v>84.98</c:v>
                </c:pt>
                <c:pt idx="1450">
                  <c:v>84.84</c:v>
                </c:pt>
                <c:pt idx="1451">
                  <c:v>84.84</c:v>
                </c:pt>
                <c:pt idx="1452">
                  <c:v>84.79</c:v>
                </c:pt>
                <c:pt idx="1453">
                  <c:v>84.88</c:v>
                </c:pt>
                <c:pt idx="1454">
                  <c:v>84.65</c:v>
                </c:pt>
                <c:pt idx="1455">
                  <c:v>85.14</c:v>
                </c:pt>
                <c:pt idx="1456">
                  <c:v>84.84</c:v>
                </c:pt>
                <c:pt idx="1457">
                  <c:v>84.72</c:v>
                </c:pt>
                <c:pt idx="1458">
                  <c:v>84.9</c:v>
                </c:pt>
                <c:pt idx="1459">
                  <c:v>84.5</c:v>
                </c:pt>
                <c:pt idx="1460">
                  <c:v>84.26</c:v>
                </c:pt>
                <c:pt idx="1461">
                  <c:v>83.83</c:v>
                </c:pt>
                <c:pt idx="1462">
                  <c:v>83.84</c:v>
                </c:pt>
                <c:pt idx="1463">
                  <c:v>83.65</c:v>
                </c:pt>
                <c:pt idx="1464">
                  <c:v>83.72</c:v>
                </c:pt>
                <c:pt idx="1465">
                  <c:v>83.48</c:v>
                </c:pt>
                <c:pt idx="1466">
                  <c:v>83.66</c:v>
                </c:pt>
                <c:pt idx="1467">
                  <c:v>83.52</c:v>
                </c:pt>
                <c:pt idx="1468">
                  <c:v>83.35</c:v>
                </c:pt>
                <c:pt idx="1469">
                  <c:v>83.88</c:v>
                </c:pt>
                <c:pt idx="1470">
                  <c:v>83.93</c:v>
                </c:pt>
                <c:pt idx="1471">
                  <c:v>84.29</c:v>
                </c:pt>
                <c:pt idx="1472">
                  <c:v>84.16</c:v>
                </c:pt>
                <c:pt idx="1473">
                  <c:v>84.31</c:v>
                </c:pt>
                <c:pt idx="1474">
                  <c:v>83.79</c:v>
                </c:pt>
                <c:pt idx="1475">
                  <c:v>83.87</c:v>
                </c:pt>
                <c:pt idx="1476">
                  <c:v>83.55</c:v>
                </c:pt>
                <c:pt idx="1477">
                  <c:v>83.6</c:v>
                </c:pt>
                <c:pt idx="1478">
                  <c:v>83.57</c:v>
                </c:pt>
                <c:pt idx="1479">
                  <c:v>83.56</c:v>
                </c:pt>
                <c:pt idx="1480">
                  <c:v>83.18</c:v>
                </c:pt>
                <c:pt idx="1481">
                  <c:v>83.12</c:v>
                </c:pt>
                <c:pt idx="1482">
                  <c:v>83.58</c:v>
                </c:pt>
                <c:pt idx="1483">
                  <c:v>83.57</c:v>
                </c:pt>
                <c:pt idx="1484">
                  <c:v>82.97</c:v>
                </c:pt>
                <c:pt idx="1485">
                  <c:v>83.09</c:v>
                </c:pt>
                <c:pt idx="1486">
                  <c:v>83.25</c:v>
                </c:pt>
                <c:pt idx="1487">
                  <c:v>83.11</c:v>
                </c:pt>
                <c:pt idx="1488">
                  <c:v>82.94</c:v>
                </c:pt>
                <c:pt idx="1489">
                  <c:v>83.3</c:v>
                </c:pt>
                <c:pt idx="1490">
                  <c:v>82.38</c:v>
                </c:pt>
                <c:pt idx="1491">
                  <c:v>81.37</c:v>
                </c:pt>
                <c:pt idx="1492">
                  <c:v>81.569999999999993</c:v>
                </c:pt>
                <c:pt idx="1493">
                  <c:v>82.59</c:v>
                </c:pt>
                <c:pt idx="1494">
                  <c:v>82.22</c:v>
                </c:pt>
                <c:pt idx="1495">
                  <c:v>82.15</c:v>
                </c:pt>
                <c:pt idx="1496">
                  <c:v>82.15</c:v>
                </c:pt>
                <c:pt idx="1497">
                  <c:v>82.73</c:v>
                </c:pt>
                <c:pt idx="1498">
                  <c:v>82.46</c:v>
                </c:pt>
                <c:pt idx="1499">
                  <c:v>82.77</c:v>
                </c:pt>
                <c:pt idx="1500">
                  <c:v>82.63</c:v>
                </c:pt>
                <c:pt idx="1501">
                  <c:v>82.51</c:v>
                </c:pt>
                <c:pt idx="1502">
                  <c:v>82.82</c:v>
                </c:pt>
                <c:pt idx="1503">
                  <c:v>83</c:v>
                </c:pt>
                <c:pt idx="1504">
                  <c:v>83.15</c:v>
                </c:pt>
                <c:pt idx="1505">
                  <c:v>83.39</c:v>
                </c:pt>
                <c:pt idx="1506">
                  <c:v>83.39</c:v>
                </c:pt>
                <c:pt idx="1507">
                  <c:v>83.77</c:v>
                </c:pt>
                <c:pt idx="1508">
                  <c:v>84.05</c:v>
                </c:pt>
                <c:pt idx="1509">
                  <c:v>84.22</c:v>
                </c:pt>
                <c:pt idx="1510">
                  <c:v>84.07</c:v>
                </c:pt>
                <c:pt idx="1511">
                  <c:v>83.76</c:v>
                </c:pt>
                <c:pt idx="1512">
                  <c:v>83.02</c:v>
                </c:pt>
                <c:pt idx="1513">
                  <c:v>82.96</c:v>
                </c:pt>
                <c:pt idx="1514">
                  <c:v>82.77</c:v>
                </c:pt>
                <c:pt idx="1515">
                  <c:v>83.33</c:v>
                </c:pt>
                <c:pt idx="1516">
                  <c:v>83.26</c:v>
                </c:pt>
                <c:pt idx="1517">
                  <c:v>83.38</c:v>
                </c:pt>
                <c:pt idx="1518">
                  <c:v>82.64</c:v>
                </c:pt>
                <c:pt idx="1519">
                  <c:v>82.43</c:v>
                </c:pt>
                <c:pt idx="1520">
                  <c:v>82.61</c:v>
                </c:pt>
                <c:pt idx="1521">
                  <c:v>82.19</c:v>
                </c:pt>
                <c:pt idx="1522">
                  <c:v>81.97</c:v>
                </c:pt>
                <c:pt idx="1523">
                  <c:v>82.26</c:v>
                </c:pt>
                <c:pt idx="1524">
                  <c:v>82.11</c:v>
                </c:pt>
                <c:pt idx="1525">
                  <c:v>82.34</c:v>
                </c:pt>
                <c:pt idx="1526">
                  <c:v>82.17</c:v>
                </c:pt>
                <c:pt idx="1527">
                  <c:v>81.48</c:v>
                </c:pt>
                <c:pt idx="1528">
                  <c:v>81.33</c:v>
                </c:pt>
                <c:pt idx="1529">
                  <c:v>81.349999999999994</c:v>
                </c:pt>
                <c:pt idx="1530">
                  <c:v>81.14</c:v>
                </c:pt>
                <c:pt idx="1531">
                  <c:v>80.86</c:v>
                </c:pt>
                <c:pt idx="1532">
                  <c:v>80.86</c:v>
                </c:pt>
                <c:pt idx="1533">
                  <c:v>80.569999999999993</c:v>
                </c:pt>
                <c:pt idx="1534">
                  <c:v>80.599999999999994</c:v>
                </c:pt>
                <c:pt idx="1535">
                  <c:v>80.48</c:v>
                </c:pt>
                <c:pt idx="1536">
                  <c:v>80.739999999999995</c:v>
                </c:pt>
                <c:pt idx="1537">
                  <c:v>80.849999999999994</c:v>
                </c:pt>
                <c:pt idx="1538">
                  <c:v>80.569999999999993</c:v>
                </c:pt>
                <c:pt idx="1539">
                  <c:v>80.42</c:v>
                </c:pt>
                <c:pt idx="1540">
                  <c:v>80.48</c:v>
                </c:pt>
                <c:pt idx="1541">
                  <c:v>80.39</c:v>
                </c:pt>
                <c:pt idx="1542">
                  <c:v>80.760000000000005</c:v>
                </c:pt>
                <c:pt idx="1543">
                  <c:v>80.36</c:v>
                </c:pt>
                <c:pt idx="1544">
                  <c:v>80.599999999999994</c:v>
                </c:pt>
                <c:pt idx="1545">
                  <c:v>80.45</c:v>
                </c:pt>
                <c:pt idx="1546">
                  <c:v>80.989999999999995</c:v>
                </c:pt>
                <c:pt idx="1547">
                  <c:v>80.900000000000006</c:v>
                </c:pt>
                <c:pt idx="1548">
                  <c:v>80.72</c:v>
                </c:pt>
                <c:pt idx="1549">
                  <c:v>80.72</c:v>
                </c:pt>
                <c:pt idx="1550">
                  <c:v>80.63</c:v>
                </c:pt>
                <c:pt idx="1551">
                  <c:v>80.59</c:v>
                </c:pt>
                <c:pt idx="1552">
                  <c:v>80.64</c:v>
                </c:pt>
                <c:pt idx="1553">
                  <c:v>79.91</c:v>
                </c:pt>
                <c:pt idx="1554">
                  <c:v>79.94</c:v>
                </c:pt>
                <c:pt idx="1555">
                  <c:v>79.83</c:v>
                </c:pt>
                <c:pt idx="1556">
                  <c:v>79.680000000000007</c:v>
                </c:pt>
                <c:pt idx="1557">
                  <c:v>79.790000000000006</c:v>
                </c:pt>
                <c:pt idx="1558">
                  <c:v>79.680000000000007</c:v>
                </c:pt>
                <c:pt idx="1559">
                  <c:v>79.61</c:v>
                </c:pt>
                <c:pt idx="1560">
                  <c:v>79.959999999999994</c:v>
                </c:pt>
                <c:pt idx="1561">
                  <c:v>79.930000000000007</c:v>
                </c:pt>
                <c:pt idx="1562">
                  <c:v>79.91</c:v>
                </c:pt>
                <c:pt idx="1563">
                  <c:v>80.239999999999995</c:v>
                </c:pt>
                <c:pt idx="1564">
                  <c:v>80.25</c:v>
                </c:pt>
                <c:pt idx="1565">
                  <c:v>80.62</c:v>
                </c:pt>
                <c:pt idx="1566">
                  <c:v>80.459999999999994</c:v>
                </c:pt>
                <c:pt idx="1567">
                  <c:v>80.47</c:v>
                </c:pt>
                <c:pt idx="1568">
                  <c:v>80.34</c:v>
                </c:pt>
                <c:pt idx="1569">
                  <c:v>80.83</c:v>
                </c:pt>
                <c:pt idx="1570">
                  <c:v>81.02</c:v>
                </c:pt>
                <c:pt idx="1571">
                  <c:v>80.58</c:v>
                </c:pt>
                <c:pt idx="1572">
                  <c:v>80.540000000000006</c:v>
                </c:pt>
                <c:pt idx="1573">
                  <c:v>80.63</c:v>
                </c:pt>
                <c:pt idx="1574">
                  <c:v>80.39</c:v>
                </c:pt>
                <c:pt idx="1575">
                  <c:v>80.31</c:v>
                </c:pt>
                <c:pt idx="1576">
                  <c:v>80.39</c:v>
                </c:pt>
                <c:pt idx="1577">
                  <c:v>80.38</c:v>
                </c:pt>
                <c:pt idx="1578">
                  <c:v>80.64</c:v>
                </c:pt>
                <c:pt idx="1579">
                  <c:v>80.72</c:v>
                </c:pt>
                <c:pt idx="1580">
                  <c:v>80.83</c:v>
                </c:pt>
                <c:pt idx="1581">
                  <c:v>80.88</c:v>
                </c:pt>
                <c:pt idx="1582">
                  <c:v>80.989999999999995</c:v>
                </c:pt>
                <c:pt idx="1583">
                  <c:v>80.36</c:v>
                </c:pt>
                <c:pt idx="1584">
                  <c:v>80.459999999999994</c:v>
                </c:pt>
                <c:pt idx="1585">
                  <c:v>80.47</c:v>
                </c:pt>
                <c:pt idx="1586">
                  <c:v>80.48</c:v>
                </c:pt>
                <c:pt idx="1587">
                  <c:v>80.930000000000007</c:v>
                </c:pt>
                <c:pt idx="1588">
                  <c:v>80.430000000000007</c:v>
                </c:pt>
                <c:pt idx="1589">
                  <c:v>80.099999999999994</c:v>
                </c:pt>
                <c:pt idx="1590">
                  <c:v>80.27</c:v>
                </c:pt>
                <c:pt idx="1591">
                  <c:v>80.31</c:v>
                </c:pt>
                <c:pt idx="1592">
                  <c:v>80.069999999999993</c:v>
                </c:pt>
                <c:pt idx="1593">
                  <c:v>79.87</c:v>
                </c:pt>
                <c:pt idx="1594">
                  <c:v>79.69</c:v>
                </c:pt>
                <c:pt idx="1595">
                  <c:v>79.84</c:v>
                </c:pt>
                <c:pt idx="1596">
                  <c:v>79.989999999999995</c:v>
                </c:pt>
                <c:pt idx="1597">
                  <c:v>80.239999999999995</c:v>
                </c:pt>
                <c:pt idx="1598">
                  <c:v>80.239999999999995</c:v>
                </c:pt>
                <c:pt idx="1599">
                  <c:v>80.400000000000006</c:v>
                </c:pt>
                <c:pt idx="1600">
                  <c:v>80.459999999999994</c:v>
                </c:pt>
                <c:pt idx="1601">
                  <c:v>80.400000000000006</c:v>
                </c:pt>
                <c:pt idx="1602">
                  <c:v>80.849999999999994</c:v>
                </c:pt>
                <c:pt idx="1603">
                  <c:v>81.09</c:v>
                </c:pt>
                <c:pt idx="1604">
                  <c:v>81</c:v>
                </c:pt>
                <c:pt idx="1605">
                  <c:v>81.02</c:v>
                </c:pt>
                <c:pt idx="1606">
                  <c:v>80.75</c:v>
                </c:pt>
                <c:pt idx="1607">
                  <c:v>80.52</c:v>
                </c:pt>
                <c:pt idx="1608">
                  <c:v>80.44</c:v>
                </c:pt>
                <c:pt idx="1609">
                  <c:v>80.62</c:v>
                </c:pt>
                <c:pt idx="1610">
                  <c:v>80.34</c:v>
                </c:pt>
                <c:pt idx="1611">
                  <c:v>80.42</c:v>
                </c:pt>
                <c:pt idx="1612">
                  <c:v>80.41</c:v>
                </c:pt>
                <c:pt idx="1613">
                  <c:v>80.19</c:v>
                </c:pt>
                <c:pt idx="1614">
                  <c:v>80.06</c:v>
                </c:pt>
                <c:pt idx="1615">
                  <c:v>80.25</c:v>
                </c:pt>
                <c:pt idx="1616">
                  <c:v>79.83</c:v>
                </c:pt>
                <c:pt idx="1617">
                  <c:v>79.59</c:v>
                </c:pt>
                <c:pt idx="1618">
                  <c:v>79.2</c:v>
                </c:pt>
                <c:pt idx="1619">
                  <c:v>79.19</c:v>
                </c:pt>
                <c:pt idx="1620">
                  <c:v>79.13</c:v>
                </c:pt>
                <c:pt idx="1621">
                  <c:v>79.25</c:v>
                </c:pt>
                <c:pt idx="1622">
                  <c:v>79.260000000000005</c:v>
                </c:pt>
                <c:pt idx="1623">
                  <c:v>79.78</c:v>
                </c:pt>
                <c:pt idx="1624">
                  <c:v>79.41</c:v>
                </c:pt>
                <c:pt idx="1625">
                  <c:v>79.61</c:v>
                </c:pt>
                <c:pt idx="1626">
                  <c:v>79.62</c:v>
                </c:pt>
                <c:pt idx="1627">
                  <c:v>79.62</c:v>
                </c:pt>
                <c:pt idx="1628">
                  <c:v>79.89</c:v>
                </c:pt>
                <c:pt idx="1629">
                  <c:v>80.260000000000005</c:v>
                </c:pt>
                <c:pt idx="1630">
                  <c:v>80.459999999999994</c:v>
                </c:pt>
                <c:pt idx="1631">
                  <c:v>80.2</c:v>
                </c:pt>
                <c:pt idx="1632">
                  <c:v>80.17</c:v>
                </c:pt>
                <c:pt idx="1633">
                  <c:v>80.25</c:v>
                </c:pt>
                <c:pt idx="1634">
                  <c:v>80.16</c:v>
                </c:pt>
                <c:pt idx="1635">
                  <c:v>80.36</c:v>
                </c:pt>
                <c:pt idx="1636">
                  <c:v>80.5</c:v>
                </c:pt>
                <c:pt idx="1637">
                  <c:v>80.75</c:v>
                </c:pt>
                <c:pt idx="1638">
                  <c:v>80.7</c:v>
                </c:pt>
                <c:pt idx="1639">
                  <c:v>80.760000000000005</c:v>
                </c:pt>
                <c:pt idx="1640">
                  <c:v>80.62</c:v>
                </c:pt>
                <c:pt idx="1641">
                  <c:v>80.86</c:v>
                </c:pt>
                <c:pt idx="1642">
                  <c:v>80.53</c:v>
                </c:pt>
                <c:pt idx="1643">
                  <c:v>80.64</c:v>
                </c:pt>
                <c:pt idx="1644">
                  <c:v>80.52</c:v>
                </c:pt>
                <c:pt idx="1645">
                  <c:v>80.27</c:v>
                </c:pt>
                <c:pt idx="1646">
                  <c:v>80.150000000000006</c:v>
                </c:pt>
                <c:pt idx="1647">
                  <c:v>79.97</c:v>
                </c:pt>
                <c:pt idx="1648">
                  <c:v>80.2</c:v>
                </c:pt>
                <c:pt idx="1649">
                  <c:v>80.069999999999993</c:v>
                </c:pt>
                <c:pt idx="1650">
                  <c:v>80.16</c:v>
                </c:pt>
                <c:pt idx="1651">
                  <c:v>80.260000000000005</c:v>
                </c:pt>
                <c:pt idx="1652">
                  <c:v>79.98</c:v>
                </c:pt>
                <c:pt idx="1653">
                  <c:v>80.489999999999995</c:v>
                </c:pt>
                <c:pt idx="1654">
                  <c:v>80.52</c:v>
                </c:pt>
                <c:pt idx="1655">
                  <c:v>80.489999999999995</c:v>
                </c:pt>
                <c:pt idx="1656">
                  <c:v>80.73</c:v>
                </c:pt>
                <c:pt idx="1657">
                  <c:v>81.040000000000006</c:v>
                </c:pt>
                <c:pt idx="1658">
                  <c:v>80.69</c:v>
                </c:pt>
                <c:pt idx="1659">
                  <c:v>80.78</c:v>
                </c:pt>
                <c:pt idx="1660">
                  <c:v>80.5</c:v>
                </c:pt>
                <c:pt idx="1661">
                  <c:v>80.55</c:v>
                </c:pt>
                <c:pt idx="1662">
                  <c:v>80.569999999999993</c:v>
                </c:pt>
                <c:pt idx="1663">
                  <c:v>80.52</c:v>
                </c:pt>
                <c:pt idx="1664">
                  <c:v>80.739999999999995</c:v>
                </c:pt>
                <c:pt idx="1665">
                  <c:v>80.77</c:v>
                </c:pt>
                <c:pt idx="1666">
                  <c:v>80.86</c:v>
                </c:pt>
                <c:pt idx="1667">
                  <c:v>80.819999999999993</c:v>
                </c:pt>
                <c:pt idx="1668">
                  <c:v>81.099999999999994</c:v>
                </c:pt>
                <c:pt idx="1669">
                  <c:v>81.2</c:v>
                </c:pt>
                <c:pt idx="1670">
                  <c:v>81.37</c:v>
                </c:pt>
                <c:pt idx="1671">
                  <c:v>81.37</c:v>
                </c:pt>
                <c:pt idx="1672">
                  <c:v>81.33</c:v>
                </c:pt>
                <c:pt idx="1673">
                  <c:v>81.61</c:v>
                </c:pt>
                <c:pt idx="1674">
                  <c:v>81.599999999999994</c:v>
                </c:pt>
                <c:pt idx="1675">
                  <c:v>81.53</c:v>
                </c:pt>
                <c:pt idx="1676">
                  <c:v>81.459999999999994</c:v>
                </c:pt>
                <c:pt idx="1677">
                  <c:v>81.38</c:v>
                </c:pt>
                <c:pt idx="1678">
                  <c:v>80.91</c:v>
                </c:pt>
                <c:pt idx="1679">
                  <c:v>80.78</c:v>
                </c:pt>
                <c:pt idx="1680">
                  <c:v>81.099999999999994</c:v>
                </c:pt>
                <c:pt idx="1681">
                  <c:v>81.05</c:v>
                </c:pt>
                <c:pt idx="1682">
                  <c:v>80.91</c:v>
                </c:pt>
                <c:pt idx="1683">
                  <c:v>80.599999999999994</c:v>
                </c:pt>
                <c:pt idx="1684">
                  <c:v>80.64</c:v>
                </c:pt>
                <c:pt idx="1685">
                  <c:v>80.87</c:v>
                </c:pt>
                <c:pt idx="1686">
                  <c:v>81.33</c:v>
                </c:pt>
                <c:pt idx="1687">
                  <c:v>81.27</c:v>
                </c:pt>
                <c:pt idx="1688">
                  <c:v>81.209999999999994</c:v>
                </c:pt>
                <c:pt idx="1689">
                  <c:v>81.3</c:v>
                </c:pt>
                <c:pt idx="1690">
                  <c:v>81.290000000000006</c:v>
                </c:pt>
                <c:pt idx="1691">
                  <c:v>81.47</c:v>
                </c:pt>
                <c:pt idx="1692">
                  <c:v>81.87</c:v>
                </c:pt>
                <c:pt idx="1693">
                  <c:v>81.41</c:v>
                </c:pt>
                <c:pt idx="1694">
                  <c:v>81.72</c:v>
                </c:pt>
                <c:pt idx="1695">
                  <c:v>81.77</c:v>
                </c:pt>
                <c:pt idx="1696">
                  <c:v>81.78</c:v>
                </c:pt>
                <c:pt idx="1697">
                  <c:v>81.58</c:v>
                </c:pt>
                <c:pt idx="1698">
                  <c:v>82.19</c:v>
                </c:pt>
                <c:pt idx="1699">
                  <c:v>82.37</c:v>
                </c:pt>
                <c:pt idx="1700">
                  <c:v>82.02</c:v>
                </c:pt>
                <c:pt idx="1701">
                  <c:v>82.02</c:v>
                </c:pt>
                <c:pt idx="1702">
                  <c:v>82.04</c:v>
                </c:pt>
                <c:pt idx="1703">
                  <c:v>81.95</c:v>
                </c:pt>
                <c:pt idx="1704">
                  <c:v>81.459999999999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73376"/>
        <c:axId val="109175168"/>
      </c:lineChart>
      <c:dateAx>
        <c:axId val="109173376"/>
        <c:scaling>
          <c:orientation val="minMax"/>
        </c:scaling>
        <c:delete val="0"/>
        <c:axPos val="b"/>
        <c:numFmt formatCode="mm/yy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9175168"/>
        <c:crosses val="autoZero"/>
        <c:auto val="1"/>
        <c:lblOffset val="100"/>
        <c:baseTimeUnit val="days"/>
        <c:majorUnit val="6"/>
        <c:majorTimeUnit val="months"/>
      </c:dateAx>
      <c:valAx>
        <c:axId val="109175168"/>
        <c:scaling>
          <c:orientation val="minMax"/>
          <c:max val="110"/>
          <c:min val="75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0_ 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109173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"/>
          <c:y val="9.3001908260137864E-2"/>
          <c:w val="1"/>
          <c:h val="0.13816474750346849"/>
        </c:manualLayout>
      </c:layout>
      <c:overlay val="0"/>
      <c:spPr>
        <a:ln>
          <a:noFill/>
        </a:ln>
      </c:spPr>
      <c:txPr>
        <a:bodyPr/>
        <a:lstStyle/>
        <a:p>
          <a:pPr>
            <a:defRPr sz="8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7907</xdr:colOff>
      <xdr:row>0</xdr:row>
      <xdr:rowOff>0</xdr:rowOff>
    </xdr:from>
    <xdr:to>
      <xdr:col>15</xdr:col>
      <xdr:colOff>31906</xdr:colOff>
      <xdr:row>17</xdr:row>
      <xdr:rowOff>132484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3839</xdr:colOff>
      <xdr:row>0</xdr:row>
      <xdr:rowOff>0</xdr:rowOff>
    </xdr:from>
    <xdr:to>
      <xdr:col>29</xdr:col>
      <xdr:colOff>1720</xdr:colOff>
      <xdr:row>17</xdr:row>
      <xdr:rowOff>13248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71464</xdr:colOff>
      <xdr:row>0</xdr:row>
      <xdr:rowOff>0</xdr:rowOff>
    </xdr:from>
    <xdr:to>
      <xdr:col>43</xdr:col>
      <xdr:colOff>51176</xdr:colOff>
      <xdr:row>17</xdr:row>
      <xdr:rowOff>13248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49</cdr:x>
      <cdr:y>0.89238</cdr:y>
    </cdr:from>
    <cdr:to>
      <cdr:x>0.48951</cdr:x>
      <cdr:y>0.971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812" y="2859460"/>
          <a:ext cx="2572636" cy="2528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Source: HKEX, Thomson Reuters </a:t>
          </a:r>
        </a:p>
      </cdr:txBody>
    </cdr:sp>
  </cdr:relSizeAnchor>
  <cdr:relSizeAnchor xmlns:cdr="http://schemas.openxmlformats.org/drawingml/2006/chartDrawing">
    <cdr:from>
      <cdr:x>0.84933</cdr:x>
      <cdr:y>0.48558</cdr:y>
    </cdr:from>
    <cdr:to>
      <cdr:x>0.99718</cdr:x>
      <cdr:y>0.56479</cdr:y>
    </cdr:to>
    <cdr:sp macro="" textlink="'RXY Historical Data'!$C$4">
      <cdr:nvSpPr>
        <cdr:cNvPr id="4" name="TextBox 3"/>
        <cdr:cNvSpPr txBox="1"/>
      </cdr:nvSpPr>
      <cdr:spPr>
        <a:xfrm xmlns:a="http://schemas.openxmlformats.org/drawingml/2006/main">
          <a:off x="4505004" y="1359371"/>
          <a:ext cx="784224" cy="2217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F3A7E080-FD18-4E97-A809-CB7E73E6C0A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93.83 </a:t>
          </a:fld>
          <a:endParaRPr lang="en-US" sz="1100"/>
        </a:p>
      </cdr:txBody>
    </cdr:sp>
  </cdr:relSizeAnchor>
  <cdr:relSizeAnchor xmlns:cdr="http://schemas.openxmlformats.org/drawingml/2006/chartDrawing">
    <cdr:from>
      <cdr:x>0.80319</cdr:x>
      <cdr:y>0.48521</cdr:y>
    </cdr:from>
    <cdr:to>
      <cdr:x>0.93941</cdr:x>
      <cdr:y>0.5571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260250" y="1358336"/>
          <a:ext cx="722556" cy="2013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RXYBH:</a:t>
          </a:r>
        </a:p>
      </cdr:txBody>
    </cdr:sp>
  </cdr:relSizeAnchor>
  <cdr:relSizeAnchor xmlns:cdr="http://schemas.openxmlformats.org/drawingml/2006/chartDrawing">
    <cdr:from>
      <cdr:x>0</cdr:x>
      <cdr:y>0.93642</cdr:y>
    </cdr:from>
    <cdr:to>
      <cdr:x>0.15025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2589068"/>
          <a:ext cx="864551" cy="1757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i="1">
              <a:latin typeface="Arial" panose="020B0604020202020204" pitchFamily="34" charset="0"/>
              <a:cs typeface="Arial" panose="020B0604020202020204" pitchFamily="34" charset="0"/>
            </a:rPr>
            <a:t>Updated:</a:t>
          </a:r>
          <a:r>
            <a:rPr lang="en-US" sz="800" i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8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693</cdr:x>
      <cdr:y>0.93642</cdr:y>
    </cdr:from>
    <cdr:to>
      <cdr:x>0.2293</cdr:x>
      <cdr:y>1</cdr:y>
    </cdr:to>
    <cdr:sp macro="" textlink="'RXY Historical Data'!$B$4">
      <cdr:nvSpPr>
        <cdr:cNvPr id="3" name="TextBox 2"/>
        <cdr:cNvSpPr txBox="1"/>
      </cdr:nvSpPr>
      <cdr:spPr>
        <a:xfrm xmlns:a="http://schemas.openxmlformats.org/drawingml/2006/main">
          <a:off x="464081" y="2502567"/>
          <a:ext cx="760054" cy="1699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C39D5FF-6B94-4741-BAB1-6D6BC06AB2E0}" type="TxLink">
            <a:rPr lang="en-US" sz="800" b="0" i="1" u="none" strike="noStrike">
              <a:solidFill>
                <a:srgbClr val="000000"/>
              </a:solidFill>
              <a:latin typeface="Arial"/>
              <a:cs typeface="Arial"/>
            </a:rPr>
            <a:pPr/>
            <a:t>15/07/2017</a:t>
          </a:fld>
          <a:endParaRPr lang="en-US" sz="1000" i="1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553</cdr:x>
      <cdr:y>0.88722</cdr:y>
    </cdr:from>
    <cdr:to>
      <cdr:x>0.49055</cdr:x>
      <cdr:y>0.9661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308" y="2405744"/>
          <a:ext cx="2569261" cy="2139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zh-TW" altLang="en-US" sz="800">
              <a:latin typeface="Arial" panose="020B0604020202020204" pitchFamily="34" charset="0"/>
              <a:cs typeface="Arial" panose="020B0604020202020204" pitchFamily="34" charset="0"/>
            </a:rPr>
            <a:t>資料來源：香港交易所、湯森路透</a:t>
          </a:r>
          <a:endParaRPr lang="en-US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096</cdr:x>
      <cdr:y>0.51955</cdr:y>
    </cdr:from>
    <cdr:to>
      <cdr:x>1</cdr:x>
      <cdr:y>0.59991</cdr:y>
    </cdr:to>
    <cdr:sp macro="" textlink="'RXY Historical Data'!$C$4">
      <cdr:nvSpPr>
        <cdr:cNvPr id="3" name="TextBox 1"/>
        <cdr:cNvSpPr txBox="1"/>
      </cdr:nvSpPr>
      <cdr:spPr>
        <a:xfrm xmlns:a="http://schemas.openxmlformats.org/drawingml/2006/main">
          <a:off x="4289897" y="1454480"/>
          <a:ext cx="1000003" cy="224967"/>
        </a:xfrm>
        <a:prstGeom xmlns:a="http://schemas.openxmlformats.org/drawingml/2006/main" prst="rect">
          <a:avLst/>
        </a:prstGeom>
        <a:ln xmlns:a="http://schemas.openxmlformats.org/drawingml/2006/main" w="3175">
          <a:noFill/>
        </a:ln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88FBEEBD-FA1D-43D8-AE2B-BF4ADC693FC7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93.83 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0801</cdr:x>
      <cdr:y>0.51991</cdr:y>
    </cdr:from>
    <cdr:to>
      <cdr:x>0.95184</cdr:x>
      <cdr:y>0.5954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274317" y="1455489"/>
          <a:ext cx="760821" cy="211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RXYBH:</a:t>
          </a:r>
        </a:p>
      </cdr:txBody>
    </cdr:sp>
  </cdr:relSizeAnchor>
  <cdr:relSizeAnchor xmlns:cdr="http://schemas.openxmlformats.org/drawingml/2006/chartDrawing">
    <cdr:from>
      <cdr:x>0.00138</cdr:x>
      <cdr:y>0.93062</cdr:y>
    </cdr:from>
    <cdr:to>
      <cdr:x>0.16367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7327" y="2523432"/>
          <a:ext cx="859686" cy="1881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zh-TW" altLang="en-US" sz="800" i="1">
              <a:latin typeface="+mn-ea"/>
              <a:ea typeface="+mn-ea"/>
              <a:cs typeface="Arial" panose="020B0604020202020204" pitchFamily="34" charset="0"/>
            </a:rPr>
            <a:t>更新日期：</a:t>
          </a:r>
          <a:endParaRPr lang="en-US" sz="800" i="1">
            <a:latin typeface="+mn-ea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731</cdr:x>
      <cdr:y>0.93268</cdr:y>
    </cdr:from>
    <cdr:to>
      <cdr:x>0.25109</cdr:x>
      <cdr:y>1</cdr:y>
    </cdr:to>
    <cdr:sp macro="" textlink="'RXY Historical Data'!$B$4">
      <cdr:nvSpPr>
        <cdr:cNvPr id="6" name="TextBox 1"/>
        <cdr:cNvSpPr txBox="1"/>
      </cdr:nvSpPr>
      <cdr:spPr>
        <a:xfrm xmlns:a="http://schemas.openxmlformats.org/drawingml/2006/main">
          <a:off x="518391" y="2578713"/>
          <a:ext cx="819199" cy="1861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96DF498-D8E2-4DBC-817F-A2A2A700A4A4}" type="TxLink">
            <a:rPr lang="en-US" sz="800" b="0" i="1" u="none" strike="noStrike">
              <a:solidFill>
                <a:srgbClr val="000000"/>
              </a:solidFill>
              <a:latin typeface="Arial"/>
              <a:cs typeface="Arial"/>
            </a:rPr>
            <a:pPr/>
            <a:t>15/07/2017</a:t>
          </a:fld>
          <a:endParaRPr lang="en-US" sz="800" i="1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8452</cdr:y>
    </cdr:from>
    <cdr:to>
      <cdr:x>0.48502</cdr:x>
      <cdr:y>0.96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408786"/>
          <a:ext cx="2554158" cy="214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zh-TW" altLang="en-US" sz="800">
              <a:latin typeface="Arial" panose="020B0604020202020204" pitchFamily="34" charset="0"/>
              <a:cs typeface="Arial" panose="020B0604020202020204" pitchFamily="34" charset="0"/>
            </a:rPr>
            <a:t>资料来源：香港交易所、汤森路透</a:t>
          </a:r>
        </a:p>
      </cdr:txBody>
    </cdr:sp>
  </cdr:relSizeAnchor>
  <cdr:relSizeAnchor xmlns:cdr="http://schemas.openxmlformats.org/drawingml/2006/chartDrawing">
    <cdr:from>
      <cdr:x>0.83998</cdr:x>
      <cdr:y>0.50912</cdr:y>
    </cdr:from>
    <cdr:to>
      <cdr:x>0.99546</cdr:x>
      <cdr:y>0.58833</cdr:y>
    </cdr:to>
    <cdr:sp macro="" textlink="'RXY Historical Data'!$C$4">
      <cdr:nvSpPr>
        <cdr:cNvPr id="4" name="TextBox 1"/>
        <cdr:cNvSpPr txBox="1"/>
      </cdr:nvSpPr>
      <cdr:spPr>
        <a:xfrm xmlns:a="http://schemas.openxmlformats.org/drawingml/2006/main">
          <a:off x="4403393" y="1425276"/>
          <a:ext cx="815069" cy="221747"/>
        </a:xfrm>
        <a:prstGeom xmlns:a="http://schemas.openxmlformats.org/drawingml/2006/main" prst="rect">
          <a:avLst/>
        </a:prstGeom>
        <a:ln xmlns:a="http://schemas.openxmlformats.org/drawingml/2006/main" w="3175">
          <a:noFill/>
        </a:ln>
      </cdr:spPr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18EABDA9-CC93-4693-9616-6F2C63F9FC26}" type="TxLink">
            <a:rPr lang="en-US" sz="100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93.83 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308</cdr:x>
      <cdr:y>0.50833</cdr:y>
    </cdr:from>
    <cdr:to>
      <cdr:x>0.94362</cdr:x>
      <cdr:y>0.5869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262411" y="1423065"/>
          <a:ext cx="684291" cy="219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RXY</a:t>
          </a:r>
          <a:r>
            <a:rPr lang="en-US" altLang="zh-TW" sz="1000">
              <a:latin typeface="Arial" panose="020B0604020202020204" pitchFamily="34" charset="0"/>
              <a:cs typeface="Arial" panose="020B0604020202020204" pitchFamily="34" charset="0"/>
            </a:rPr>
            <a:t>B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H:</a:t>
          </a:r>
        </a:p>
      </cdr:txBody>
    </cdr:sp>
  </cdr:relSizeAnchor>
  <cdr:relSizeAnchor xmlns:cdr="http://schemas.openxmlformats.org/drawingml/2006/chartDrawing">
    <cdr:from>
      <cdr:x>0</cdr:x>
      <cdr:y>0.93063</cdr:y>
    </cdr:from>
    <cdr:to>
      <cdr:x>0.16229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2573039"/>
          <a:ext cx="864551" cy="1918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zh-TW" altLang="en-US" sz="800" i="1">
              <a:latin typeface="+mn-ea"/>
              <a:ea typeface="+mn-ea"/>
              <a:cs typeface="Arial" panose="020B0604020202020204" pitchFamily="34" charset="0"/>
            </a:rPr>
            <a:t>更新日期：</a:t>
          </a:r>
          <a:endParaRPr lang="en-US" sz="800" i="1">
            <a:latin typeface="+mn-ea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731</cdr:x>
      <cdr:y>0.93268</cdr:y>
    </cdr:from>
    <cdr:to>
      <cdr:x>0.25109</cdr:x>
      <cdr:y>1</cdr:y>
    </cdr:to>
    <cdr:sp macro="" textlink="'RXY Historical Data'!$B$4">
      <cdr:nvSpPr>
        <cdr:cNvPr id="7" name="TextBox 1"/>
        <cdr:cNvSpPr txBox="1"/>
      </cdr:nvSpPr>
      <cdr:spPr>
        <a:xfrm xmlns:a="http://schemas.openxmlformats.org/drawingml/2006/main">
          <a:off x="518391" y="2578713"/>
          <a:ext cx="819199" cy="1861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7DEC541-C1D2-4E9B-BD90-88E8061E7C17}" type="TxLink">
            <a:rPr lang="en-US" sz="800" b="0" i="1" u="none" strike="noStrike">
              <a:solidFill>
                <a:srgbClr val="000000"/>
              </a:solidFill>
              <a:latin typeface="Arial"/>
              <a:cs typeface="Arial"/>
            </a:rPr>
            <a:pPr/>
            <a:t>15/07/2017</a:t>
          </a:fld>
          <a:endParaRPr lang="en-US" sz="600" i="1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V1710"/>
  <sheetViews>
    <sheetView tabSelected="1" topLeftCell="B2" zoomScale="90" zoomScaleNormal="90" workbookViewId="0">
      <selection activeCell="M26" sqref="M26"/>
    </sheetView>
  </sheetViews>
  <sheetFormatPr defaultRowHeight="12.75"/>
  <cols>
    <col min="1" max="1" width="16" style="1" hidden="1" customWidth="1"/>
    <col min="2" max="2" width="12.42578125" style="1" bestFit="1" customWidth="1"/>
    <col min="3" max="6" width="14.85546875" style="6" customWidth="1"/>
    <col min="7" max="7" width="12.5703125" style="1" customWidth="1"/>
    <col min="8" max="8" width="9.140625" style="1" customWidth="1"/>
    <col min="9" max="9" width="9.140625" style="1"/>
    <col min="10" max="10" width="18.7109375" style="1" bestFit="1" customWidth="1"/>
    <col min="11" max="11" width="9.140625" style="1"/>
    <col min="12" max="12" width="15.42578125" style="1" bestFit="1" customWidth="1"/>
    <col min="13" max="15" width="9.140625" style="1"/>
    <col min="16" max="16" width="0.5703125" style="1" customWidth="1"/>
    <col min="17" max="17" width="11.42578125" style="1" customWidth="1"/>
    <col min="18" max="18" width="9.140625" style="1"/>
    <col min="19" max="19" width="2.85546875" style="1" customWidth="1"/>
    <col min="20" max="20" width="3.140625" style="1" customWidth="1"/>
    <col min="21" max="28" width="9.140625" style="1"/>
    <col min="29" max="29" width="6.85546875" style="1" customWidth="1"/>
    <col min="30" max="30" width="3.140625" style="1" customWidth="1"/>
    <col min="31" max="31" width="11.42578125" style="1" customWidth="1"/>
    <col min="32" max="32" width="7.42578125" style="1" customWidth="1"/>
    <col min="33" max="33" width="4.140625" style="1" customWidth="1"/>
    <col min="34" max="34" width="3.140625" style="1" customWidth="1"/>
    <col min="35" max="42" width="9.140625" style="1"/>
    <col min="43" max="43" width="6.140625" style="1" customWidth="1"/>
    <col min="44" max="44" width="3.140625" style="1" customWidth="1"/>
    <col min="45" max="45" width="11.42578125" style="1" customWidth="1"/>
    <col min="46" max="46" width="9.5703125" style="1" customWidth="1"/>
    <col min="47" max="48" width="3.140625" style="1" customWidth="1"/>
    <col min="49" max="16384" width="9.140625" style="1"/>
  </cols>
  <sheetData>
    <row r="1" spans="1:48" ht="32.25" hidden="1" customHeight="1">
      <c r="A1" s="24" t="e">
        <f ca="1">_xll.RHistory(".RXYBH;.RXYH;.RXYY;.RXYRH;.RXYRY","TRDPRC_1.Timestamp;TRDPRC_1.Close","TIMEZONE:HKG START:31-DEC-2010 TRADETIME:NO INTERVAL:1D",,"TSREPEAT:no CH:Fd",B3)</f>
        <v>#NAME?</v>
      </c>
      <c r="B1" s="21"/>
      <c r="C1" s="22" t="e">
        <f ca="1">_xll.TR(C$2,"CF_NAME")</f>
        <v>#NAME?</v>
      </c>
      <c r="D1" s="23" t="e">
        <f ca="1">_xll.TR(D$2,"CF_NAME")</f>
        <v>#NAME?</v>
      </c>
      <c r="E1" s="23" t="e">
        <f ca="1">_xll.TR(E$2,"CF_NAME")</f>
        <v>#NAME?</v>
      </c>
      <c r="F1" s="23" t="e">
        <f ca="1">_xll.TR(F$2,"CF_NAME")</f>
        <v>#NAME?</v>
      </c>
      <c r="G1" s="23" t="e">
        <f ca="1">_xll.TR(G$2,"CF_NAME")</f>
        <v>#NAME?</v>
      </c>
      <c r="H1" s="10"/>
      <c r="I1" s="27"/>
      <c r="J1" s="28"/>
      <c r="K1" s="28"/>
      <c r="L1" s="28"/>
      <c r="M1" s="28"/>
      <c r="N1" s="28"/>
      <c r="O1" s="28"/>
      <c r="P1" s="28"/>
      <c r="Q1" s="28"/>
      <c r="R1" s="28"/>
      <c r="S1" s="29"/>
      <c r="T1" s="17"/>
      <c r="U1" s="37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9"/>
      <c r="AH1" s="17"/>
      <c r="AI1" s="37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9"/>
      <c r="AV1" s="12"/>
    </row>
    <row r="2" spans="1:48">
      <c r="A2" s="1" t="s">
        <v>4</v>
      </c>
      <c r="B2" s="2"/>
      <c r="C2" s="3" t="s">
        <v>9</v>
      </c>
      <c r="D2" s="3" t="s">
        <v>2</v>
      </c>
      <c r="E2" s="3" t="s">
        <v>1</v>
      </c>
      <c r="F2" s="3" t="s">
        <v>3</v>
      </c>
      <c r="G2" s="3" t="s">
        <v>0</v>
      </c>
      <c r="H2" s="10"/>
      <c r="I2" s="30"/>
      <c r="S2" s="31"/>
      <c r="T2" s="17"/>
      <c r="U2" s="40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41"/>
      <c r="AH2" s="17"/>
      <c r="AI2" s="40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41"/>
      <c r="AV2" s="12"/>
    </row>
    <row r="3" spans="1:48">
      <c r="B3" s="3" t="s">
        <v>13</v>
      </c>
      <c r="C3" s="3" t="s">
        <v>14</v>
      </c>
      <c r="D3" s="3" t="s">
        <v>14</v>
      </c>
      <c r="E3" s="3" t="s">
        <v>14</v>
      </c>
      <c r="F3" s="3" t="s">
        <v>14</v>
      </c>
      <c r="G3" s="3" t="s">
        <v>14</v>
      </c>
      <c r="H3" s="10"/>
      <c r="I3" s="30"/>
      <c r="S3" s="31"/>
      <c r="T3" s="17"/>
      <c r="U3" s="30"/>
      <c r="AG3" s="31"/>
      <c r="AH3" s="17"/>
      <c r="AI3" s="30"/>
      <c r="AU3" s="31"/>
      <c r="AV3" s="12"/>
    </row>
    <row r="4" spans="1:48">
      <c r="A4" s="4"/>
      <c r="B4" s="4">
        <v>42931</v>
      </c>
      <c r="C4" s="5">
        <v>93.83</v>
      </c>
      <c r="D4" s="5">
        <v>94.36</v>
      </c>
      <c r="E4" s="5">
        <v>94.14</v>
      </c>
      <c r="F4" s="5">
        <v>94.45</v>
      </c>
      <c r="G4" s="1">
        <v>94.23</v>
      </c>
      <c r="H4" s="11"/>
      <c r="I4" s="30"/>
      <c r="S4" s="31"/>
      <c r="T4" s="17"/>
      <c r="U4" s="30"/>
      <c r="AG4" s="31"/>
      <c r="AH4" s="17"/>
      <c r="AI4" s="30"/>
      <c r="AU4" s="31"/>
      <c r="AV4" s="12"/>
    </row>
    <row r="5" spans="1:48">
      <c r="B5" s="4">
        <v>42930</v>
      </c>
      <c r="C5" s="5">
        <v>93.82</v>
      </c>
      <c r="D5" s="5">
        <v>94.37</v>
      </c>
      <c r="E5" s="5">
        <v>94.18</v>
      </c>
      <c r="F5" s="5">
        <v>94.46</v>
      </c>
      <c r="G5" s="1">
        <v>94.27</v>
      </c>
      <c r="H5" s="11"/>
      <c r="I5" s="30"/>
      <c r="Q5" s="16" t="s">
        <v>5</v>
      </c>
      <c r="R5" s="26" t="s">
        <v>10</v>
      </c>
      <c r="S5" s="32"/>
      <c r="T5" s="17"/>
      <c r="U5" s="30"/>
      <c r="AE5" s="16" t="s">
        <v>5</v>
      </c>
      <c r="AF5" s="26" t="s">
        <v>11</v>
      </c>
      <c r="AG5" s="32"/>
      <c r="AH5" s="42"/>
      <c r="AI5" s="30"/>
      <c r="AR5" s="6"/>
      <c r="AS5" s="16" t="s">
        <v>6</v>
      </c>
      <c r="AT5" s="26" t="s">
        <v>12</v>
      </c>
      <c r="AU5" s="32"/>
      <c r="AV5" s="19"/>
    </row>
    <row r="6" spans="1:48">
      <c r="B6" s="4">
        <v>42929</v>
      </c>
      <c r="C6" s="5">
        <v>93.89</v>
      </c>
      <c r="D6" s="5">
        <v>94.44</v>
      </c>
      <c r="E6" s="5">
        <v>94.23</v>
      </c>
      <c r="F6" s="5">
        <v>94.55</v>
      </c>
      <c r="G6" s="1">
        <v>94.34</v>
      </c>
      <c r="H6" s="11"/>
      <c r="I6" s="30"/>
      <c r="Q6" s="7">
        <f>$B$4</f>
        <v>42931</v>
      </c>
      <c r="R6" s="5">
        <f>$C$4</f>
        <v>93.83</v>
      </c>
      <c r="S6" s="33">
        <f>R6/R7-1</f>
        <v>1.0658708164568154E-4</v>
      </c>
      <c r="T6" s="18">
        <v>4.1610319359208781E-4</v>
      </c>
      <c r="U6" s="30"/>
      <c r="AE6" s="7">
        <f>$B$4</f>
        <v>42931</v>
      </c>
      <c r="AF6" s="5">
        <f>$C$4</f>
        <v>93.83</v>
      </c>
      <c r="AG6" s="33">
        <f>AF6/AF7-1</f>
        <v>1.0658708164568154E-4</v>
      </c>
      <c r="AH6" s="17"/>
      <c r="AI6" s="30"/>
      <c r="AR6" s="15"/>
      <c r="AS6" s="7">
        <f>$B$4</f>
        <v>42931</v>
      </c>
      <c r="AT6" s="5">
        <f>$C$4</f>
        <v>93.83</v>
      </c>
      <c r="AU6" s="33">
        <f>AT6/AT7-1</f>
        <v>1.0658708164568154E-4</v>
      </c>
      <c r="AV6" s="20"/>
    </row>
    <row r="7" spans="1:48">
      <c r="B7" s="4">
        <v>42928</v>
      </c>
      <c r="C7" s="5">
        <v>93.9</v>
      </c>
      <c r="D7" s="5">
        <v>94.54</v>
      </c>
      <c r="E7" s="5">
        <v>94.35</v>
      </c>
      <c r="F7" s="5">
        <v>94.68</v>
      </c>
      <c r="G7" s="1">
        <v>94.49</v>
      </c>
      <c r="H7" s="11"/>
      <c r="I7" s="30"/>
      <c r="Q7" s="7">
        <f>$B$5</f>
        <v>42930</v>
      </c>
      <c r="R7" s="5">
        <f>$C$5</f>
        <v>93.82</v>
      </c>
      <c r="S7" s="33">
        <f t="shared" ref="S7:S9" si="0">R7/R8-1</f>
        <v>-7.4555330706149725E-4</v>
      </c>
      <c r="T7" s="18">
        <v>6.2454460289385061E-4</v>
      </c>
      <c r="U7" s="30"/>
      <c r="AE7" s="7">
        <f>$B$5</f>
        <v>42930</v>
      </c>
      <c r="AF7" s="5">
        <f>$C$5</f>
        <v>93.82</v>
      </c>
      <c r="AG7" s="33">
        <f t="shared" ref="AG7:AG9" si="1">AF7/AF8-1</f>
        <v>-7.4555330706149725E-4</v>
      </c>
      <c r="AH7" s="17"/>
      <c r="AI7" s="30"/>
      <c r="AR7" s="15"/>
      <c r="AS7" s="7">
        <f>$B$5</f>
        <v>42930</v>
      </c>
      <c r="AT7" s="5">
        <f>$C$5</f>
        <v>93.82</v>
      </c>
      <c r="AU7" s="33">
        <f t="shared" ref="AU7:AU9" si="2">AT7/AT8-1</f>
        <v>-7.4555330706149725E-4</v>
      </c>
      <c r="AV7" s="20"/>
    </row>
    <row r="8" spans="1:48">
      <c r="B8" s="4">
        <v>42927</v>
      </c>
      <c r="C8" s="5">
        <v>93.97</v>
      </c>
      <c r="D8" s="5">
        <v>94.63</v>
      </c>
      <c r="E8" s="5">
        <v>94.47</v>
      </c>
      <c r="F8" s="5">
        <v>94.78</v>
      </c>
      <c r="G8" s="1">
        <v>94.63</v>
      </c>
      <c r="H8" s="11"/>
      <c r="I8" s="30"/>
      <c r="Q8" s="7">
        <f>$B$6</f>
        <v>42929</v>
      </c>
      <c r="R8" s="5">
        <f>$C$6</f>
        <v>93.89</v>
      </c>
      <c r="S8" s="33">
        <f t="shared" si="0"/>
        <v>-1.0649627263048522E-4</v>
      </c>
      <c r="T8" s="18">
        <v>3.1236984589733119E-4</v>
      </c>
      <c r="U8" s="30"/>
      <c r="AE8" s="7">
        <f>$B$6</f>
        <v>42929</v>
      </c>
      <c r="AF8" s="5">
        <f>$C$6</f>
        <v>93.89</v>
      </c>
      <c r="AG8" s="33">
        <f t="shared" si="1"/>
        <v>-1.0649627263048522E-4</v>
      </c>
      <c r="AH8" s="17"/>
      <c r="AI8" s="30"/>
      <c r="AR8" s="15"/>
      <c r="AS8" s="7">
        <f>$B$6</f>
        <v>42929</v>
      </c>
      <c r="AT8" s="5">
        <f>$C$6</f>
        <v>93.89</v>
      </c>
      <c r="AU8" s="33">
        <f t="shared" si="2"/>
        <v>-1.0649627263048522E-4</v>
      </c>
      <c r="AV8" s="20"/>
    </row>
    <row r="9" spans="1:48">
      <c r="B9" s="4">
        <v>42926</v>
      </c>
      <c r="C9" s="5">
        <v>93.93</v>
      </c>
      <c r="D9" s="5">
        <v>94.54</v>
      </c>
      <c r="E9" s="5">
        <v>94.34</v>
      </c>
      <c r="F9" s="5">
        <v>94.64</v>
      </c>
      <c r="G9" s="1">
        <v>94.44</v>
      </c>
      <c r="H9" s="11"/>
      <c r="I9" s="30"/>
      <c r="Q9" s="7">
        <f>$B$7</f>
        <v>42928</v>
      </c>
      <c r="R9" s="5">
        <f>$C$7</f>
        <v>93.9</v>
      </c>
      <c r="S9" s="33">
        <f t="shared" si="0"/>
        <v>-7.4491859103964497E-4</v>
      </c>
      <c r="T9" s="18">
        <v>1.2510425354461674E-3</v>
      </c>
      <c r="U9" s="30"/>
      <c r="AE9" s="7">
        <f>$B$7</f>
        <v>42928</v>
      </c>
      <c r="AF9" s="5">
        <f>$C$7</f>
        <v>93.9</v>
      </c>
      <c r="AG9" s="33">
        <f t="shared" si="1"/>
        <v>-7.4491859103964497E-4</v>
      </c>
      <c r="AH9" s="17"/>
      <c r="AI9" s="30"/>
      <c r="AR9" s="15"/>
      <c r="AS9" s="7">
        <f>$B$7</f>
        <v>42928</v>
      </c>
      <c r="AT9" s="5">
        <f>$C$7</f>
        <v>93.9</v>
      </c>
      <c r="AU9" s="33">
        <f t="shared" si="2"/>
        <v>-7.4491859103964497E-4</v>
      </c>
      <c r="AV9" s="20"/>
    </row>
    <row r="10" spans="1:48">
      <c r="B10" s="4">
        <v>42923</v>
      </c>
      <c r="C10" s="5">
        <v>93.89</v>
      </c>
      <c r="D10" s="5">
        <v>94.57</v>
      </c>
      <c r="E10" s="5">
        <v>94.37</v>
      </c>
      <c r="F10" s="5">
        <v>94.73</v>
      </c>
      <c r="G10" s="1">
        <v>94.54</v>
      </c>
      <c r="H10" s="11"/>
      <c r="I10" s="30"/>
      <c r="Q10" s="7">
        <f>$B$8</f>
        <v>42927</v>
      </c>
      <c r="R10" s="5">
        <f>$C$8</f>
        <v>93.97</v>
      </c>
      <c r="S10" s="33">
        <f>R10/C9-1</f>
        <v>4.2584903651654571E-4</v>
      </c>
      <c r="T10" s="18">
        <v>5.6615642692388057E-3</v>
      </c>
      <c r="U10" s="30"/>
      <c r="AE10" s="7">
        <f>$B$8</f>
        <v>42927</v>
      </c>
      <c r="AF10" s="5">
        <f>$C$8</f>
        <v>93.97</v>
      </c>
      <c r="AG10" s="33">
        <f>AF10/S9-1</f>
        <v>-126149.01285715107</v>
      </c>
      <c r="AH10" s="17"/>
      <c r="AI10" s="30"/>
      <c r="AR10" s="15"/>
      <c r="AS10" s="7">
        <f>$B$8</f>
        <v>42927</v>
      </c>
      <c r="AT10" s="5">
        <f>$C$8</f>
        <v>93.97</v>
      </c>
      <c r="AU10" s="33">
        <f>AT10/AG9-1</f>
        <v>-126149.01285715107</v>
      </c>
      <c r="AV10" s="20"/>
    </row>
    <row r="11" spans="1:48">
      <c r="B11" s="4">
        <v>42922</v>
      </c>
      <c r="C11" s="5">
        <v>93.92</v>
      </c>
      <c r="D11" s="5">
        <v>94.61</v>
      </c>
      <c r="E11" s="5">
        <v>94.4</v>
      </c>
      <c r="F11" s="5">
        <v>94.76</v>
      </c>
      <c r="G11" s="1">
        <v>94.55</v>
      </c>
      <c r="H11" s="11"/>
      <c r="I11" s="30"/>
      <c r="S11" s="31"/>
      <c r="T11" s="17"/>
      <c r="U11" s="30"/>
      <c r="AG11" s="31"/>
      <c r="AH11" s="17"/>
      <c r="AI11" s="30"/>
      <c r="AU11" s="31"/>
      <c r="AV11" s="12"/>
    </row>
    <row r="12" spans="1:48">
      <c r="B12" s="4">
        <v>42921</v>
      </c>
      <c r="C12" s="5">
        <v>93.97</v>
      </c>
      <c r="D12" s="5">
        <v>94.57</v>
      </c>
      <c r="E12" s="5">
        <v>94.37</v>
      </c>
      <c r="F12" s="5">
        <v>94.69</v>
      </c>
      <c r="G12" s="1">
        <v>94.5</v>
      </c>
      <c r="H12" s="11"/>
      <c r="I12" s="30"/>
      <c r="S12" s="31"/>
      <c r="T12" s="17"/>
      <c r="U12" s="30"/>
      <c r="AG12" s="31"/>
      <c r="AH12" s="17"/>
      <c r="AI12" s="30"/>
      <c r="AU12" s="31"/>
      <c r="AV12" s="12"/>
    </row>
    <row r="13" spans="1:48">
      <c r="B13" s="4">
        <v>42920</v>
      </c>
      <c r="C13" s="5">
        <v>93.93</v>
      </c>
      <c r="D13" s="5">
        <v>94.52</v>
      </c>
      <c r="E13" s="5">
        <v>94.31</v>
      </c>
      <c r="F13" s="5">
        <v>94.64</v>
      </c>
      <c r="G13" s="1">
        <v>94.43</v>
      </c>
      <c r="H13" s="11"/>
      <c r="I13" s="30"/>
      <c r="S13" s="31"/>
      <c r="T13" s="17"/>
      <c r="U13" s="30"/>
      <c r="AG13" s="31"/>
      <c r="AH13" s="17"/>
      <c r="AI13" s="30"/>
      <c r="AU13" s="31"/>
      <c r="AV13" s="12"/>
    </row>
    <row r="14" spans="1:48">
      <c r="B14" s="4">
        <v>42919</v>
      </c>
      <c r="C14" s="5">
        <v>93.89</v>
      </c>
      <c r="D14" s="5">
        <v>94.49</v>
      </c>
      <c r="E14" s="5">
        <v>94.25</v>
      </c>
      <c r="F14" s="5">
        <v>94.6</v>
      </c>
      <c r="G14" s="1">
        <v>94.37</v>
      </c>
      <c r="H14" s="11"/>
      <c r="I14" s="30"/>
      <c r="S14" s="31"/>
      <c r="T14" s="17"/>
      <c r="U14" s="30"/>
      <c r="AG14" s="31"/>
      <c r="AH14" s="17"/>
      <c r="AI14" s="30"/>
      <c r="AU14" s="31"/>
      <c r="AV14" s="12"/>
    </row>
    <row r="15" spans="1:48">
      <c r="B15" s="4">
        <v>42916</v>
      </c>
      <c r="C15" s="5">
        <v>93.83</v>
      </c>
      <c r="D15" s="5">
        <v>94.45</v>
      </c>
      <c r="E15" s="5">
        <v>94.24</v>
      </c>
      <c r="F15" s="5">
        <v>94.57</v>
      </c>
      <c r="G15" s="1">
        <v>94.36</v>
      </c>
      <c r="H15" s="11"/>
      <c r="I15" s="30"/>
      <c r="S15" s="31"/>
      <c r="T15" s="17"/>
      <c r="U15" s="30"/>
      <c r="AG15" s="31"/>
      <c r="AH15" s="17"/>
      <c r="AI15" s="30"/>
      <c r="AU15" s="31"/>
      <c r="AV15" s="12"/>
    </row>
    <row r="16" spans="1:48">
      <c r="B16" s="4">
        <v>42915</v>
      </c>
      <c r="C16" s="5">
        <v>93.84</v>
      </c>
      <c r="D16" s="5">
        <v>94.41</v>
      </c>
      <c r="E16" s="5">
        <v>94.27</v>
      </c>
      <c r="F16" s="5">
        <v>94.49</v>
      </c>
      <c r="G16" s="1">
        <v>94.35</v>
      </c>
      <c r="H16" s="11"/>
      <c r="I16" s="30"/>
      <c r="S16" s="31"/>
      <c r="T16" s="17"/>
      <c r="U16" s="30"/>
      <c r="AG16" s="31"/>
      <c r="AH16" s="17"/>
      <c r="AI16" s="30"/>
      <c r="AU16" s="31"/>
      <c r="AV16" s="12"/>
    </row>
    <row r="17" spans="2:48">
      <c r="B17" s="4">
        <v>42914</v>
      </c>
      <c r="C17" s="5">
        <v>93.8</v>
      </c>
      <c r="D17" s="5">
        <v>94.33</v>
      </c>
      <c r="E17" s="5">
        <v>94.17</v>
      </c>
      <c r="F17" s="5">
        <v>94.43</v>
      </c>
      <c r="G17" s="1">
        <v>94.27</v>
      </c>
      <c r="H17" s="11"/>
      <c r="I17" s="30"/>
      <c r="S17" s="31"/>
      <c r="T17" s="17"/>
      <c r="U17" s="30"/>
      <c r="AG17" s="31"/>
      <c r="AH17" s="17"/>
      <c r="AI17" s="30"/>
      <c r="AU17" s="31"/>
      <c r="AV17" s="12"/>
    </row>
    <row r="18" spans="2:48">
      <c r="B18" s="4">
        <v>42913</v>
      </c>
      <c r="C18" s="5">
        <v>93.79</v>
      </c>
      <c r="D18" s="5">
        <v>94.19</v>
      </c>
      <c r="E18" s="5">
        <v>93.97</v>
      </c>
      <c r="F18" s="5">
        <v>94.25</v>
      </c>
      <c r="G18" s="1">
        <v>94.02</v>
      </c>
      <c r="H18" s="11"/>
      <c r="I18" s="34"/>
      <c r="J18" s="35"/>
      <c r="K18" s="35"/>
      <c r="L18" s="35"/>
      <c r="M18" s="35"/>
      <c r="N18" s="35"/>
      <c r="O18" s="35"/>
      <c r="P18" s="35"/>
      <c r="Q18" s="35"/>
      <c r="R18" s="35"/>
      <c r="S18" s="36"/>
      <c r="T18" s="17"/>
      <c r="U18" s="34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6"/>
      <c r="AH18" s="17"/>
      <c r="AI18" s="34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6"/>
      <c r="AV18" s="12"/>
    </row>
    <row r="19" spans="2:48">
      <c r="B19" s="4">
        <v>42912</v>
      </c>
      <c r="C19" s="5">
        <v>93.54</v>
      </c>
      <c r="D19" s="5">
        <v>93.91</v>
      </c>
      <c r="E19" s="5">
        <v>93.82</v>
      </c>
      <c r="F19" s="5">
        <v>93.98</v>
      </c>
      <c r="G19" s="1">
        <v>93.89</v>
      </c>
      <c r="H19" s="4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</row>
    <row r="20" spans="2:48">
      <c r="B20" s="4">
        <v>42909</v>
      </c>
      <c r="C20" s="5">
        <v>93.69</v>
      </c>
      <c r="D20" s="5">
        <v>94.1</v>
      </c>
      <c r="E20" s="5">
        <v>93.86</v>
      </c>
      <c r="F20" s="5">
        <v>94.19</v>
      </c>
      <c r="G20" s="1">
        <v>93.96</v>
      </c>
      <c r="H20" s="4"/>
    </row>
    <row r="21" spans="2:48">
      <c r="B21" s="4">
        <v>42908</v>
      </c>
      <c r="C21" s="5">
        <v>93.84</v>
      </c>
      <c r="D21" s="5">
        <v>94.28</v>
      </c>
      <c r="E21" s="5">
        <v>94.09</v>
      </c>
      <c r="F21" s="5">
        <v>94.39</v>
      </c>
      <c r="G21" s="1">
        <v>94.2</v>
      </c>
      <c r="H21" s="4"/>
    </row>
    <row r="22" spans="2:48">
      <c r="B22" s="4">
        <v>42907</v>
      </c>
      <c r="C22" s="5">
        <v>93.97</v>
      </c>
      <c r="D22" s="5">
        <v>94.43</v>
      </c>
      <c r="E22" s="5">
        <v>94.23</v>
      </c>
      <c r="F22" s="5">
        <v>94.56</v>
      </c>
      <c r="G22" s="1">
        <v>94.35</v>
      </c>
      <c r="H22" s="4"/>
    </row>
    <row r="23" spans="2:48">
      <c r="B23" s="4">
        <v>42906</v>
      </c>
      <c r="C23" s="5">
        <v>93.8</v>
      </c>
      <c r="D23" s="5">
        <v>94.14</v>
      </c>
      <c r="E23" s="5">
        <v>93.94</v>
      </c>
      <c r="F23" s="5">
        <v>94.24</v>
      </c>
      <c r="G23" s="1">
        <v>94.04</v>
      </c>
      <c r="H23" s="4"/>
    </row>
    <row r="24" spans="2:48">
      <c r="B24" s="4">
        <v>42905</v>
      </c>
      <c r="C24" s="5">
        <v>93.78</v>
      </c>
      <c r="D24" s="5">
        <v>94.1</v>
      </c>
      <c r="E24" s="5">
        <v>93.95</v>
      </c>
      <c r="F24" s="5">
        <v>94.18</v>
      </c>
      <c r="G24" s="1">
        <v>94.03</v>
      </c>
      <c r="H24" s="4"/>
      <c r="J24" s="25"/>
    </row>
    <row r="25" spans="2:48">
      <c r="B25" s="4">
        <v>42902</v>
      </c>
      <c r="C25" s="5">
        <v>93.88</v>
      </c>
      <c r="D25" s="5">
        <v>94.19</v>
      </c>
      <c r="E25" s="5">
        <v>94.09</v>
      </c>
      <c r="F25" s="5">
        <v>94.28</v>
      </c>
      <c r="G25" s="1">
        <v>94.18</v>
      </c>
      <c r="H25" s="4"/>
    </row>
    <row r="26" spans="2:48">
      <c r="B26" s="4">
        <v>42901</v>
      </c>
      <c r="C26" s="5">
        <v>94</v>
      </c>
      <c r="D26" s="5">
        <v>94.25</v>
      </c>
      <c r="E26" s="5">
        <v>93.95</v>
      </c>
      <c r="F26" s="5">
        <v>94.35</v>
      </c>
      <c r="G26" s="1">
        <v>94.05</v>
      </c>
      <c r="H26" s="4"/>
    </row>
    <row r="27" spans="2:48">
      <c r="B27" s="4">
        <v>42900</v>
      </c>
      <c r="C27" s="5">
        <v>94.08</v>
      </c>
      <c r="D27" s="5">
        <v>94.26</v>
      </c>
      <c r="E27" s="5">
        <v>93.96</v>
      </c>
      <c r="F27" s="5">
        <v>94.36</v>
      </c>
      <c r="G27" s="1">
        <v>94.06</v>
      </c>
      <c r="H27" s="4"/>
      <c r="J27" s="4"/>
      <c r="N27" s="8"/>
    </row>
    <row r="28" spans="2:48">
      <c r="B28" s="4">
        <v>42899</v>
      </c>
      <c r="C28" s="5">
        <v>94.11</v>
      </c>
      <c r="D28" s="5">
        <v>94.32</v>
      </c>
      <c r="E28" s="5">
        <v>94.03</v>
      </c>
      <c r="F28" s="5">
        <v>94.43</v>
      </c>
      <c r="G28" s="1">
        <v>94.13</v>
      </c>
      <c r="H28" s="4"/>
      <c r="J28" s="4"/>
      <c r="L28" s="9"/>
      <c r="N28" s="8"/>
    </row>
    <row r="29" spans="2:48">
      <c r="B29" s="4">
        <v>42898</v>
      </c>
      <c r="C29" s="5">
        <v>94.1</v>
      </c>
      <c r="D29" s="5">
        <v>94.35</v>
      </c>
      <c r="E29" s="5">
        <v>94.08</v>
      </c>
      <c r="F29" s="5">
        <v>94.47</v>
      </c>
      <c r="G29" s="1">
        <v>94.2</v>
      </c>
      <c r="H29" s="4"/>
      <c r="J29" s="4"/>
      <c r="L29" s="9"/>
      <c r="N29" s="8"/>
    </row>
    <row r="30" spans="2:48">
      <c r="B30" s="4">
        <v>42895</v>
      </c>
      <c r="C30" s="5">
        <v>94.25</v>
      </c>
      <c r="D30" s="5">
        <v>94.44</v>
      </c>
      <c r="E30" s="5">
        <v>94.1</v>
      </c>
      <c r="F30" s="5">
        <v>94.57</v>
      </c>
      <c r="G30" s="1">
        <v>94.23</v>
      </c>
      <c r="H30" s="4"/>
      <c r="J30" s="4"/>
      <c r="L30" s="9"/>
      <c r="N30" s="8"/>
    </row>
    <row r="31" spans="2:48">
      <c r="B31" s="4">
        <v>42894</v>
      </c>
      <c r="C31" s="5">
        <v>94.07</v>
      </c>
      <c r="D31" s="5">
        <v>94.32</v>
      </c>
      <c r="E31" s="5">
        <v>93.88</v>
      </c>
      <c r="F31" s="5">
        <v>94.47</v>
      </c>
      <c r="G31" s="1">
        <v>94.03</v>
      </c>
      <c r="H31" s="4"/>
      <c r="J31" s="4"/>
      <c r="L31" s="9"/>
      <c r="N31" s="8"/>
    </row>
    <row r="32" spans="2:48">
      <c r="B32" s="4">
        <v>42893</v>
      </c>
      <c r="C32" s="5">
        <v>94.09</v>
      </c>
      <c r="D32" s="5">
        <v>94.34</v>
      </c>
      <c r="E32" s="5">
        <v>93.85</v>
      </c>
      <c r="F32" s="5">
        <v>94.49</v>
      </c>
      <c r="G32" s="1">
        <v>94</v>
      </c>
      <c r="H32" s="4"/>
      <c r="J32" s="4"/>
      <c r="L32" s="9"/>
      <c r="N32" s="8"/>
    </row>
    <row r="33" spans="2:14">
      <c r="B33" s="4">
        <v>42892</v>
      </c>
      <c r="C33" s="5">
        <v>94.25</v>
      </c>
      <c r="D33" s="5">
        <v>94.4</v>
      </c>
      <c r="E33" s="5">
        <v>93.84</v>
      </c>
      <c r="F33" s="5">
        <v>94.54</v>
      </c>
      <c r="G33" s="1">
        <v>93.99</v>
      </c>
      <c r="H33" s="4"/>
      <c r="J33" s="4"/>
      <c r="L33" s="9"/>
      <c r="N33" s="8"/>
    </row>
    <row r="34" spans="2:14">
      <c r="B34" s="4">
        <v>42891</v>
      </c>
      <c r="C34" s="5">
        <v>94.22</v>
      </c>
      <c r="D34" s="5">
        <v>94.35</v>
      </c>
      <c r="E34" s="5">
        <v>93.84</v>
      </c>
      <c r="F34" s="5">
        <v>94.47</v>
      </c>
      <c r="G34" s="1">
        <v>93.96</v>
      </c>
      <c r="H34" s="4"/>
      <c r="J34" s="4"/>
      <c r="L34" s="9"/>
      <c r="N34" s="8"/>
    </row>
    <row r="35" spans="2:14">
      <c r="B35" s="4">
        <v>42888</v>
      </c>
      <c r="C35" s="5">
        <v>94.46</v>
      </c>
      <c r="D35" s="5">
        <v>94.56</v>
      </c>
      <c r="E35" s="5">
        <v>94</v>
      </c>
      <c r="F35" s="5">
        <v>94.71</v>
      </c>
      <c r="G35" s="1">
        <v>94.16</v>
      </c>
      <c r="H35" s="4"/>
      <c r="J35" s="4"/>
      <c r="L35" s="9"/>
      <c r="N35" s="8"/>
    </row>
    <row r="36" spans="2:14">
      <c r="B36" s="4">
        <v>42887</v>
      </c>
      <c r="C36" s="5">
        <v>94.77</v>
      </c>
      <c r="D36" s="5">
        <v>94.9</v>
      </c>
      <c r="E36" s="5">
        <v>94.1</v>
      </c>
      <c r="F36" s="5">
        <v>95.04</v>
      </c>
      <c r="G36" s="1">
        <v>94.23</v>
      </c>
      <c r="H36" s="4"/>
      <c r="J36" s="4"/>
      <c r="L36" s="9"/>
      <c r="N36" s="8"/>
    </row>
    <row r="37" spans="2:14">
      <c r="B37" s="4">
        <v>42886</v>
      </c>
      <c r="C37" s="5">
        <v>94.54</v>
      </c>
      <c r="D37" s="5">
        <v>94.64</v>
      </c>
      <c r="E37" s="5">
        <v>93.74</v>
      </c>
      <c r="F37" s="5">
        <v>94.81</v>
      </c>
      <c r="G37" s="1">
        <v>93.91</v>
      </c>
      <c r="H37" s="4"/>
      <c r="J37" s="4"/>
      <c r="L37" s="9"/>
      <c r="N37" s="8"/>
    </row>
    <row r="38" spans="2:14">
      <c r="B38" s="4">
        <v>42885</v>
      </c>
      <c r="C38" s="5">
        <v>93.97</v>
      </c>
      <c r="D38" s="5">
        <v>94.09</v>
      </c>
      <c r="E38" s="5">
        <v>93.45</v>
      </c>
      <c r="F38" s="5">
        <v>94.22</v>
      </c>
      <c r="G38" s="1">
        <v>93.58</v>
      </c>
      <c r="H38" s="4"/>
      <c r="J38" s="4"/>
      <c r="L38" s="9"/>
      <c r="N38" s="8"/>
    </row>
    <row r="39" spans="2:14">
      <c r="B39" s="4">
        <v>42884</v>
      </c>
      <c r="C39" s="5">
        <v>94.01</v>
      </c>
      <c r="D39" s="5">
        <v>94.11</v>
      </c>
      <c r="E39" s="5">
        <v>93.37</v>
      </c>
      <c r="F39" s="5">
        <v>94.27</v>
      </c>
      <c r="G39" s="1">
        <v>93.52</v>
      </c>
      <c r="H39" s="4"/>
      <c r="J39" s="4"/>
      <c r="N39" s="8"/>
    </row>
    <row r="40" spans="2:14">
      <c r="B40" s="4">
        <v>42881</v>
      </c>
      <c r="C40" s="5">
        <v>93.69</v>
      </c>
      <c r="D40" s="5">
        <v>93.79</v>
      </c>
      <c r="E40" s="5">
        <v>93.32</v>
      </c>
      <c r="F40" s="5">
        <v>93.95</v>
      </c>
      <c r="G40" s="1">
        <v>93.47</v>
      </c>
      <c r="H40" s="4"/>
      <c r="J40" s="4"/>
      <c r="N40" s="8"/>
    </row>
    <row r="41" spans="2:14">
      <c r="B41" s="4">
        <v>42880</v>
      </c>
      <c r="C41" s="5">
        <v>93.32</v>
      </c>
      <c r="D41" s="5">
        <v>93.39</v>
      </c>
      <c r="E41" s="5">
        <v>93.06</v>
      </c>
      <c r="F41" s="5">
        <v>93.58</v>
      </c>
      <c r="G41" s="1">
        <v>93.24</v>
      </c>
      <c r="H41" s="4"/>
      <c r="J41" s="4"/>
      <c r="N41" s="8"/>
    </row>
    <row r="42" spans="2:14">
      <c r="B42" s="4">
        <v>42879</v>
      </c>
      <c r="C42" s="5">
        <v>93.27</v>
      </c>
      <c r="D42" s="5">
        <v>93.44</v>
      </c>
      <c r="E42" s="5">
        <v>93.1</v>
      </c>
      <c r="F42" s="5">
        <v>93.56</v>
      </c>
      <c r="G42" s="1">
        <v>93.22</v>
      </c>
      <c r="H42" s="4"/>
      <c r="J42" s="4"/>
      <c r="N42" s="8"/>
    </row>
    <row r="43" spans="2:14">
      <c r="B43" s="4">
        <v>42878</v>
      </c>
      <c r="C43" s="5">
        <v>92.96</v>
      </c>
      <c r="D43" s="5">
        <v>93.18</v>
      </c>
      <c r="E43" s="5">
        <v>92.84</v>
      </c>
      <c r="F43" s="5">
        <v>93.29</v>
      </c>
      <c r="G43" s="1">
        <v>92.95</v>
      </c>
      <c r="H43" s="4"/>
      <c r="J43" s="4"/>
      <c r="N43" s="8"/>
    </row>
    <row r="44" spans="2:14">
      <c r="B44" s="4">
        <v>42877</v>
      </c>
      <c r="C44" s="5">
        <v>93.2</v>
      </c>
      <c r="D44" s="5">
        <v>93.32</v>
      </c>
      <c r="E44" s="5">
        <v>92.96</v>
      </c>
      <c r="F44" s="5">
        <v>93.51</v>
      </c>
      <c r="G44" s="1">
        <v>93.15</v>
      </c>
      <c r="H44" s="4"/>
      <c r="J44" s="4"/>
      <c r="N44" s="8"/>
    </row>
    <row r="45" spans="2:14">
      <c r="B45" s="4">
        <v>42874</v>
      </c>
      <c r="C45" s="5">
        <v>93.25</v>
      </c>
      <c r="D45" s="5">
        <v>93.49</v>
      </c>
      <c r="E45" s="5">
        <v>93.2</v>
      </c>
      <c r="F45" s="5">
        <v>93.61</v>
      </c>
      <c r="G45" s="1">
        <v>93.32</v>
      </c>
      <c r="H45" s="4"/>
      <c r="J45" s="4"/>
      <c r="N45" s="8"/>
    </row>
    <row r="46" spans="2:14">
      <c r="B46" s="4">
        <v>42873</v>
      </c>
      <c r="C46" s="5">
        <v>93.26</v>
      </c>
      <c r="D46" s="5">
        <v>93.51</v>
      </c>
      <c r="E46" s="5">
        <v>93.15</v>
      </c>
      <c r="F46" s="5">
        <v>93.66</v>
      </c>
      <c r="G46" s="1">
        <v>93.31</v>
      </c>
      <c r="H46" s="4"/>
      <c r="J46" s="4"/>
      <c r="N46" s="8"/>
    </row>
    <row r="47" spans="2:14">
      <c r="B47" s="4">
        <v>42872</v>
      </c>
      <c r="C47" s="5">
        <v>93.62</v>
      </c>
      <c r="D47" s="5">
        <v>93.69</v>
      </c>
      <c r="E47" s="5">
        <v>93.37</v>
      </c>
      <c r="F47" s="5">
        <v>93.93</v>
      </c>
      <c r="G47" s="1">
        <v>93.61</v>
      </c>
      <c r="H47" s="4"/>
      <c r="J47" s="4"/>
      <c r="N47" s="8"/>
    </row>
    <row r="48" spans="2:14">
      <c r="B48" s="4">
        <v>42871</v>
      </c>
      <c r="C48" s="5">
        <v>93.8</v>
      </c>
      <c r="D48" s="5">
        <v>93.78</v>
      </c>
      <c r="E48" s="5">
        <v>93.47</v>
      </c>
      <c r="F48" s="5">
        <v>94.07</v>
      </c>
      <c r="G48" s="1">
        <v>93.76</v>
      </c>
      <c r="H48" s="4"/>
      <c r="J48" s="4"/>
      <c r="N48" s="8"/>
    </row>
    <row r="49" spans="2:14">
      <c r="B49" s="4">
        <v>42870</v>
      </c>
      <c r="C49" s="5">
        <v>93.91</v>
      </c>
      <c r="D49" s="5">
        <v>93.94</v>
      </c>
      <c r="E49" s="5">
        <v>93.71</v>
      </c>
      <c r="F49" s="5">
        <v>94.18</v>
      </c>
      <c r="G49" s="1">
        <v>93.96</v>
      </c>
      <c r="H49" s="4"/>
      <c r="J49" s="4"/>
      <c r="N49" s="8"/>
    </row>
    <row r="50" spans="2:14">
      <c r="B50" s="4">
        <v>42867</v>
      </c>
      <c r="C50" s="5">
        <v>94.06</v>
      </c>
      <c r="D50" s="5">
        <v>94.12</v>
      </c>
      <c r="E50" s="5">
        <v>93.92</v>
      </c>
      <c r="F50" s="5">
        <v>94.37</v>
      </c>
      <c r="G50" s="1">
        <v>94.17</v>
      </c>
      <c r="H50" s="4"/>
      <c r="J50" s="4"/>
      <c r="N50" s="8"/>
    </row>
    <row r="51" spans="2:14">
      <c r="B51" s="4">
        <v>42866</v>
      </c>
      <c r="C51" s="5">
        <v>94.07</v>
      </c>
      <c r="D51" s="5">
        <v>94.11</v>
      </c>
      <c r="E51" s="5">
        <v>93.95</v>
      </c>
      <c r="F51" s="5">
        <v>94.35</v>
      </c>
      <c r="G51" s="1">
        <v>94.2</v>
      </c>
      <c r="H51" s="4"/>
      <c r="J51" s="4"/>
      <c r="N51" s="8"/>
    </row>
    <row r="52" spans="2:14">
      <c r="B52" s="4">
        <v>42865</v>
      </c>
      <c r="C52" s="5">
        <v>93.97</v>
      </c>
      <c r="D52" s="5">
        <v>94.13</v>
      </c>
      <c r="E52" s="5">
        <v>94.02</v>
      </c>
      <c r="F52" s="5">
        <v>94.29</v>
      </c>
      <c r="G52" s="1">
        <v>94.18</v>
      </c>
      <c r="H52" s="4"/>
    </row>
    <row r="53" spans="2:14">
      <c r="B53" s="4">
        <v>42864</v>
      </c>
      <c r="C53" s="5">
        <v>93.87</v>
      </c>
      <c r="D53" s="5">
        <v>94.01</v>
      </c>
      <c r="E53" s="5">
        <v>93.86</v>
      </c>
      <c r="F53" s="5">
        <v>94.2</v>
      </c>
      <c r="G53" s="1">
        <v>94.05</v>
      </c>
      <c r="H53" s="4"/>
    </row>
    <row r="54" spans="2:14">
      <c r="B54" s="4">
        <v>42863</v>
      </c>
      <c r="C54" s="5">
        <v>93.66</v>
      </c>
      <c r="D54" s="5">
        <v>93.85</v>
      </c>
      <c r="E54" s="5">
        <v>93.65</v>
      </c>
      <c r="F54" s="5">
        <v>94.01</v>
      </c>
      <c r="G54" s="1">
        <v>93.81</v>
      </c>
      <c r="H54" s="4"/>
    </row>
    <row r="55" spans="2:14">
      <c r="B55" s="4">
        <v>42860</v>
      </c>
      <c r="C55" s="5">
        <v>93.62</v>
      </c>
      <c r="D55" s="5">
        <v>93.86</v>
      </c>
      <c r="E55" s="5">
        <v>93.72</v>
      </c>
      <c r="F55" s="5">
        <v>94.01</v>
      </c>
      <c r="G55" s="1">
        <v>93.87</v>
      </c>
      <c r="H55" s="4"/>
    </row>
    <row r="56" spans="2:14">
      <c r="B56" s="4">
        <v>42859</v>
      </c>
      <c r="C56" s="5">
        <v>93.89</v>
      </c>
      <c r="D56" s="5">
        <v>94.07</v>
      </c>
      <c r="E56" s="5">
        <v>93.85</v>
      </c>
      <c r="F56" s="5">
        <v>94.23</v>
      </c>
      <c r="G56" s="1">
        <v>94.01</v>
      </c>
      <c r="H56" s="4"/>
    </row>
    <row r="57" spans="2:14">
      <c r="B57" s="4">
        <v>42858</v>
      </c>
      <c r="C57" s="5">
        <v>93.71</v>
      </c>
      <c r="D57" s="5">
        <v>93.89</v>
      </c>
      <c r="E57" s="5">
        <v>93.65</v>
      </c>
      <c r="F57" s="5">
        <v>94.04</v>
      </c>
      <c r="G57" s="1">
        <v>93.8</v>
      </c>
      <c r="H57" s="4"/>
    </row>
    <row r="58" spans="2:14">
      <c r="B58" s="4">
        <v>42857</v>
      </c>
      <c r="C58" s="5">
        <v>93.65</v>
      </c>
      <c r="D58" s="5">
        <v>93.86</v>
      </c>
      <c r="E58" s="5">
        <v>93.61</v>
      </c>
      <c r="F58" s="5">
        <v>94.01</v>
      </c>
      <c r="G58" s="1">
        <v>93.77</v>
      </c>
      <c r="H58" s="4"/>
    </row>
    <row r="59" spans="2:14">
      <c r="B59" s="4">
        <v>42856</v>
      </c>
      <c r="C59" s="5">
        <v>93.62</v>
      </c>
      <c r="D59" s="5">
        <v>93.89</v>
      </c>
      <c r="E59" s="5">
        <v>93.72</v>
      </c>
      <c r="F59" s="5">
        <v>93.98</v>
      </c>
      <c r="G59" s="1">
        <v>93.8</v>
      </c>
      <c r="H59" s="4"/>
    </row>
    <row r="60" spans="2:14">
      <c r="B60" s="4">
        <v>42853</v>
      </c>
      <c r="C60" s="5">
        <v>93.59</v>
      </c>
      <c r="D60" s="5">
        <v>93.87</v>
      </c>
      <c r="E60" s="5">
        <v>93.67</v>
      </c>
      <c r="F60" s="5">
        <v>93.95</v>
      </c>
      <c r="G60" s="1">
        <v>93.75</v>
      </c>
      <c r="H60" s="4"/>
    </row>
    <row r="61" spans="2:14">
      <c r="B61" s="4">
        <v>42852</v>
      </c>
      <c r="C61" s="5">
        <v>93.53</v>
      </c>
      <c r="D61" s="5">
        <v>93.72</v>
      </c>
      <c r="E61" s="5">
        <v>93.6</v>
      </c>
      <c r="F61" s="5">
        <v>93.87</v>
      </c>
      <c r="G61" s="1">
        <v>93.75</v>
      </c>
      <c r="H61" s="4"/>
    </row>
    <row r="62" spans="2:14">
      <c r="B62" s="4">
        <v>42851</v>
      </c>
      <c r="C62" s="5">
        <v>93.58</v>
      </c>
      <c r="D62" s="5">
        <v>93.7</v>
      </c>
      <c r="E62" s="5">
        <v>93.55</v>
      </c>
      <c r="F62" s="5">
        <v>93.9</v>
      </c>
      <c r="G62" s="1">
        <v>93.75</v>
      </c>
      <c r="H62" s="4"/>
    </row>
    <row r="63" spans="2:14">
      <c r="B63" s="4">
        <v>42850</v>
      </c>
      <c r="C63" s="5">
        <v>93.57</v>
      </c>
      <c r="D63" s="5">
        <v>93.73</v>
      </c>
      <c r="E63" s="5">
        <v>93.52</v>
      </c>
      <c r="F63" s="5">
        <v>93.9</v>
      </c>
      <c r="G63" s="1">
        <v>93.69</v>
      </c>
      <c r="H63" s="4"/>
    </row>
    <row r="64" spans="2:14">
      <c r="B64" s="4">
        <v>42849</v>
      </c>
      <c r="C64" s="5">
        <v>93.58</v>
      </c>
      <c r="D64" s="5">
        <v>93.78</v>
      </c>
      <c r="E64" s="5">
        <v>93.58</v>
      </c>
      <c r="F64" s="5">
        <v>93.92</v>
      </c>
      <c r="G64" s="1">
        <v>93.71</v>
      </c>
      <c r="H64" s="4"/>
    </row>
    <row r="65" spans="2:8">
      <c r="B65" s="4">
        <v>42846</v>
      </c>
      <c r="C65" s="5">
        <v>93.87</v>
      </c>
      <c r="D65" s="5">
        <v>94.05</v>
      </c>
      <c r="E65" s="5">
        <v>93.84</v>
      </c>
      <c r="F65" s="5">
        <v>94.16</v>
      </c>
      <c r="G65" s="1">
        <v>93.96</v>
      </c>
      <c r="H65" s="4"/>
    </row>
    <row r="66" spans="2:8">
      <c r="B66" s="4">
        <v>42845</v>
      </c>
      <c r="C66" s="5">
        <v>93.84</v>
      </c>
      <c r="D66" s="5">
        <v>94.08</v>
      </c>
      <c r="E66" s="5">
        <v>93.81</v>
      </c>
      <c r="F66" s="5">
        <v>94.13</v>
      </c>
      <c r="G66" s="1">
        <v>93.86</v>
      </c>
      <c r="H66" s="4"/>
    </row>
    <row r="67" spans="2:8">
      <c r="B67" s="4">
        <v>42844</v>
      </c>
      <c r="C67" s="5">
        <v>93.83</v>
      </c>
      <c r="D67" s="5">
        <v>94.04</v>
      </c>
      <c r="E67" s="5">
        <v>93.8</v>
      </c>
      <c r="F67" s="5">
        <v>94.09</v>
      </c>
      <c r="G67" s="1">
        <v>93.85</v>
      </c>
      <c r="H67" s="4"/>
    </row>
    <row r="68" spans="2:8">
      <c r="B68" s="4">
        <v>42843</v>
      </c>
      <c r="C68" s="5">
        <v>94.01</v>
      </c>
      <c r="D68" s="5">
        <v>94.21</v>
      </c>
      <c r="E68" s="5">
        <v>93.96</v>
      </c>
      <c r="F68" s="5">
        <v>94.26</v>
      </c>
      <c r="G68" s="1">
        <v>94.01</v>
      </c>
      <c r="H68" s="4"/>
    </row>
    <row r="69" spans="2:8">
      <c r="B69" s="4">
        <v>42842</v>
      </c>
      <c r="C69" s="5">
        <v>93.96</v>
      </c>
      <c r="D69" s="5">
        <v>94.15</v>
      </c>
      <c r="E69" s="5">
        <v>93.87</v>
      </c>
      <c r="F69" s="5">
        <v>94.23</v>
      </c>
      <c r="G69" s="1">
        <v>93.95</v>
      </c>
      <c r="H69" s="4"/>
    </row>
    <row r="70" spans="2:8">
      <c r="B70" s="4">
        <v>42839</v>
      </c>
      <c r="C70" s="5">
        <v>94.11</v>
      </c>
      <c r="D70" s="5">
        <v>94.2</v>
      </c>
      <c r="E70" s="5">
        <v>94.02</v>
      </c>
      <c r="F70" s="5">
        <v>94.39</v>
      </c>
      <c r="G70" s="1">
        <v>94.22</v>
      </c>
      <c r="H70" s="4"/>
    </row>
    <row r="71" spans="2:8">
      <c r="B71" s="4">
        <v>42838</v>
      </c>
      <c r="C71" s="5">
        <v>94.03</v>
      </c>
      <c r="D71" s="5">
        <v>94.18</v>
      </c>
      <c r="E71" s="5">
        <v>93.91</v>
      </c>
      <c r="F71" s="5">
        <v>94.36</v>
      </c>
      <c r="G71" s="1">
        <v>94.09</v>
      </c>
      <c r="H71" s="4"/>
    </row>
    <row r="72" spans="2:8">
      <c r="B72" s="4">
        <v>42837</v>
      </c>
      <c r="C72" s="5">
        <v>94.12</v>
      </c>
      <c r="D72" s="5">
        <v>94.31</v>
      </c>
      <c r="E72" s="5">
        <v>94.16</v>
      </c>
      <c r="F72" s="5">
        <v>94.4</v>
      </c>
      <c r="G72" s="1">
        <v>94.25</v>
      </c>
      <c r="H72" s="4"/>
    </row>
    <row r="73" spans="2:8">
      <c r="B73" s="4">
        <v>42836</v>
      </c>
      <c r="C73" s="5">
        <v>94.21</v>
      </c>
      <c r="D73" s="5">
        <v>94.41</v>
      </c>
      <c r="E73" s="5">
        <v>94.26</v>
      </c>
      <c r="F73" s="5">
        <v>94.48</v>
      </c>
      <c r="G73" s="1">
        <v>94.34</v>
      </c>
      <c r="H73" s="4"/>
    </row>
    <row r="74" spans="2:8">
      <c r="B74" s="4">
        <v>42835</v>
      </c>
      <c r="C74" s="5">
        <v>94.34</v>
      </c>
      <c r="D74" s="5">
        <v>94.51</v>
      </c>
      <c r="E74" s="5">
        <v>94.31</v>
      </c>
      <c r="F74" s="5">
        <v>94.65</v>
      </c>
      <c r="G74" s="1">
        <v>94.45</v>
      </c>
      <c r="H74" s="4"/>
    </row>
    <row r="75" spans="2:8">
      <c r="B75" s="4">
        <v>42832</v>
      </c>
      <c r="C75" s="5">
        <v>94.24</v>
      </c>
      <c r="D75" s="5">
        <v>94.39</v>
      </c>
      <c r="E75" s="5">
        <v>94.1</v>
      </c>
      <c r="F75" s="5">
        <v>94.57</v>
      </c>
      <c r="G75" s="1">
        <v>94.28</v>
      </c>
      <c r="H75" s="4"/>
    </row>
    <row r="76" spans="2:8">
      <c r="B76" s="4">
        <v>42831</v>
      </c>
      <c r="C76" s="5">
        <v>94.23</v>
      </c>
      <c r="D76" s="5">
        <v>94.36</v>
      </c>
      <c r="E76" s="5">
        <v>94.04</v>
      </c>
      <c r="F76" s="5">
        <v>94.54</v>
      </c>
      <c r="G76" s="1">
        <v>94.23</v>
      </c>
      <c r="H76" s="4"/>
    </row>
    <row r="77" spans="2:8">
      <c r="B77" s="4">
        <v>42830</v>
      </c>
      <c r="C77" s="5">
        <v>94.24</v>
      </c>
      <c r="D77" s="5">
        <v>94.28</v>
      </c>
      <c r="E77" s="5">
        <v>93.88</v>
      </c>
      <c r="F77" s="5">
        <v>94.54</v>
      </c>
      <c r="G77" s="1">
        <v>94.14</v>
      </c>
      <c r="H77" s="4"/>
    </row>
    <row r="78" spans="2:8">
      <c r="B78" s="4">
        <v>42829</v>
      </c>
      <c r="C78" s="5">
        <v>94.33</v>
      </c>
      <c r="D78" s="5">
        <v>94.37</v>
      </c>
      <c r="E78" s="5">
        <v>93.99</v>
      </c>
      <c r="F78" s="5">
        <v>94.67</v>
      </c>
      <c r="G78" s="1">
        <v>94.28</v>
      </c>
      <c r="H78" s="4"/>
    </row>
    <row r="79" spans="2:8">
      <c r="B79" s="4">
        <v>42828</v>
      </c>
      <c r="C79" s="5">
        <v>94.35</v>
      </c>
      <c r="D79" s="5">
        <v>94.3</v>
      </c>
      <c r="E79" s="5">
        <v>93.87</v>
      </c>
      <c r="F79" s="5">
        <v>94.66</v>
      </c>
      <c r="G79" s="1">
        <v>94.23</v>
      </c>
      <c r="H79" s="4"/>
    </row>
    <row r="80" spans="2:8">
      <c r="B80" s="4">
        <v>42825</v>
      </c>
      <c r="C80" s="5">
        <v>94.23</v>
      </c>
      <c r="D80" s="5">
        <v>94.22</v>
      </c>
      <c r="E80" s="5">
        <v>93.89</v>
      </c>
      <c r="F80" s="5">
        <v>94.55</v>
      </c>
      <c r="G80" s="1">
        <v>94.21</v>
      </c>
      <c r="H80" s="4"/>
    </row>
    <row r="81" spans="2:8">
      <c r="B81" s="4">
        <v>42824</v>
      </c>
      <c r="C81" s="5">
        <v>94.06</v>
      </c>
      <c r="D81" s="5">
        <v>94.1</v>
      </c>
      <c r="E81" s="5">
        <v>93.73</v>
      </c>
      <c r="F81" s="5">
        <v>94.42</v>
      </c>
      <c r="G81" s="1">
        <v>94.05</v>
      </c>
      <c r="H81" s="4"/>
    </row>
    <row r="82" spans="2:8">
      <c r="B82" s="4">
        <v>42823</v>
      </c>
      <c r="C82" s="5">
        <v>94.09</v>
      </c>
      <c r="D82" s="5">
        <v>94.15</v>
      </c>
      <c r="E82" s="5">
        <v>93.69</v>
      </c>
      <c r="F82" s="5">
        <v>94.49</v>
      </c>
      <c r="G82" s="1">
        <v>94.03</v>
      </c>
      <c r="H82" s="4"/>
    </row>
    <row r="83" spans="2:8">
      <c r="B83" s="4">
        <v>42822</v>
      </c>
      <c r="C83" s="5">
        <v>93.95</v>
      </c>
      <c r="D83" s="5">
        <v>94.01</v>
      </c>
      <c r="E83" s="5">
        <v>93.56</v>
      </c>
      <c r="F83" s="5">
        <v>94.33</v>
      </c>
      <c r="G83" s="1">
        <v>93.89</v>
      </c>
      <c r="H83" s="4"/>
    </row>
    <row r="84" spans="2:8">
      <c r="B84" s="4">
        <v>42821</v>
      </c>
      <c r="C84" s="5">
        <v>94.02</v>
      </c>
      <c r="D84" s="5">
        <v>94.1</v>
      </c>
      <c r="E84" s="5">
        <v>93.59</v>
      </c>
      <c r="F84" s="5">
        <v>94.41</v>
      </c>
      <c r="G84" s="1">
        <v>93.9</v>
      </c>
      <c r="H84" s="4"/>
    </row>
    <row r="85" spans="2:8">
      <c r="B85" s="4">
        <v>42818</v>
      </c>
      <c r="C85" s="5">
        <v>94.09</v>
      </c>
      <c r="D85" s="5">
        <v>94.22</v>
      </c>
      <c r="E85" s="5">
        <v>93.83</v>
      </c>
      <c r="F85" s="5">
        <v>94.49</v>
      </c>
      <c r="G85" s="1">
        <v>94.1</v>
      </c>
      <c r="H85" s="4"/>
    </row>
    <row r="86" spans="2:8">
      <c r="B86" s="4">
        <v>42817</v>
      </c>
      <c r="C86" s="5">
        <v>94.12</v>
      </c>
      <c r="D86" s="5">
        <v>94.27</v>
      </c>
      <c r="E86" s="5">
        <v>93.84</v>
      </c>
      <c r="F86" s="5">
        <v>94.53</v>
      </c>
      <c r="G86" s="1">
        <v>94.1</v>
      </c>
      <c r="H86" s="4"/>
    </row>
    <row r="87" spans="2:8">
      <c r="B87" s="4">
        <v>42816</v>
      </c>
      <c r="C87" s="5">
        <v>94.16</v>
      </c>
      <c r="D87" s="5">
        <v>94.35</v>
      </c>
      <c r="E87" s="5">
        <v>93.87</v>
      </c>
      <c r="F87" s="5">
        <v>94.61</v>
      </c>
      <c r="G87" s="1">
        <v>94.13</v>
      </c>
      <c r="H87" s="4"/>
    </row>
    <row r="88" spans="2:8">
      <c r="B88" s="4">
        <v>42815</v>
      </c>
      <c r="C88" s="5">
        <v>94.06</v>
      </c>
      <c r="D88" s="5">
        <v>94.2</v>
      </c>
      <c r="E88" s="5">
        <v>93.87</v>
      </c>
      <c r="F88" s="5">
        <v>94.51</v>
      </c>
      <c r="G88" s="1">
        <v>94.17</v>
      </c>
      <c r="H88" s="4"/>
    </row>
    <row r="89" spans="2:8">
      <c r="B89" s="4">
        <v>42814</v>
      </c>
      <c r="C89" s="5">
        <v>93.94</v>
      </c>
      <c r="D89" s="5">
        <v>94.1</v>
      </c>
      <c r="E89" s="5">
        <v>93.72</v>
      </c>
      <c r="F89" s="5">
        <v>94.41</v>
      </c>
      <c r="G89" s="1">
        <v>94.02</v>
      </c>
      <c r="H89" s="4"/>
    </row>
    <row r="90" spans="2:8">
      <c r="B90" s="4">
        <v>42811</v>
      </c>
      <c r="C90" s="5">
        <v>94.22</v>
      </c>
      <c r="D90" s="5">
        <v>94.46</v>
      </c>
      <c r="E90" s="5">
        <v>94.06</v>
      </c>
      <c r="F90" s="5">
        <v>94.69</v>
      </c>
      <c r="G90" s="1">
        <v>94.3</v>
      </c>
      <c r="H90" s="4"/>
    </row>
    <row r="91" spans="2:8">
      <c r="B91" s="4">
        <v>42810</v>
      </c>
      <c r="C91" s="5">
        <v>94.58</v>
      </c>
      <c r="D91" s="5">
        <v>94.84</v>
      </c>
      <c r="E91" s="5">
        <v>94.29</v>
      </c>
      <c r="F91" s="5">
        <v>95.07</v>
      </c>
      <c r="G91" s="1">
        <v>94.52</v>
      </c>
      <c r="H91" s="4"/>
    </row>
    <row r="92" spans="2:8">
      <c r="B92" s="4">
        <v>42809</v>
      </c>
      <c r="C92" s="5">
        <v>94.83</v>
      </c>
      <c r="D92" s="5">
        <v>95.14</v>
      </c>
      <c r="E92" s="5">
        <v>94.68</v>
      </c>
      <c r="F92" s="5">
        <v>95.32</v>
      </c>
      <c r="G92" s="1">
        <v>94.86</v>
      </c>
      <c r="H92" s="4"/>
    </row>
    <row r="93" spans="2:8">
      <c r="B93" s="4">
        <v>42808</v>
      </c>
      <c r="C93" s="5">
        <v>94.78</v>
      </c>
      <c r="D93" s="5">
        <v>95.1</v>
      </c>
      <c r="E93" s="5">
        <v>94.74</v>
      </c>
      <c r="F93" s="5">
        <v>95.25</v>
      </c>
      <c r="G93" s="1">
        <v>94.88</v>
      </c>
      <c r="H93" s="4"/>
    </row>
    <row r="94" spans="2:8">
      <c r="B94" s="4">
        <v>42807</v>
      </c>
      <c r="C94" s="5">
        <v>94.7</v>
      </c>
      <c r="D94" s="5">
        <v>95.05</v>
      </c>
      <c r="E94" s="5">
        <v>94.68</v>
      </c>
      <c r="F94" s="5">
        <v>95.21</v>
      </c>
      <c r="G94" s="1">
        <v>94.84</v>
      </c>
      <c r="H94" s="4"/>
    </row>
    <row r="95" spans="2:8">
      <c r="B95" s="4">
        <v>42804</v>
      </c>
      <c r="C95" s="5">
        <v>94.94</v>
      </c>
      <c r="D95" s="5">
        <v>95.32</v>
      </c>
      <c r="E95" s="5">
        <v>95</v>
      </c>
      <c r="F95" s="5">
        <v>95.39</v>
      </c>
      <c r="G95" s="1">
        <v>95.07</v>
      </c>
      <c r="H95" s="4"/>
    </row>
    <row r="96" spans="2:8">
      <c r="B96" s="4">
        <v>42803</v>
      </c>
      <c r="C96" s="5">
        <v>95.01</v>
      </c>
      <c r="D96" s="5">
        <v>95.37</v>
      </c>
      <c r="E96" s="5">
        <v>95.06</v>
      </c>
      <c r="F96" s="5">
        <v>95.44</v>
      </c>
      <c r="G96" s="1">
        <v>95.14</v>
      </c>
      <c r="H96" s="4"/>
    </row>
    <row r="97" spans="2:8">
      <c r="B97" s="4">
        <v>42802</v>
      </c>
      <c r="C97" s="5">
        <v>94.68</v>
      </c>
      <c r="D97" s="5">
        <v>94.94</v>
      </c>
      <c r="E97" s="5">
        <v>94.84</v>
      </c>
      <c r="F97" s="5">
        <v>95.11</v>
      </c>
      <c r="G97" s="1">
        <v>95</v>
      </c>
      <c r="H97" s="4"/>
    </row>
    <row r="98" spans="2:8">
      <c r="B98" s="4">
        <v>42801</v>
      </c>
      <c r="C98" s="5">
        <v>94.73</v>
      </c>
      <c r="D98" s="5">
        <v>95.02</v>
      </c>
      <c r="E98" s="5">
        <v>94.76</v>
      </c>
      <c r="F98" s="5">
        <v>95.16</v>
      </c>
      <c r="G98" s="1">
        <v>94.89</v>
      </c>
      <c r="H98" s="4"/>
    </row>
    <row r="99" spans="2:8">
      <c r="B99" s="4">
        <v>42800</v>
      </c>
      <c r="C99" s="5">
        <v>94.77</v>
      </c>
      <c r="D99" s="5">
        <v>95.17</v>
      </c>
      <c r="E99" s="5">
        <v>94.92</v>
      </c>
      <c r="F99" s="5">
        <v>95.19</v>
      </c>
      <c r="G99" s="1">
        <v>94.94</v>
      </c>
      <c r="H99" s="4"/>
    </row>
    <row r="100" spans="2:8">
      <c r="B100" s="4">
        <v>42797</v>
      </c>
      <c r="C100" s="5">
        <v>94.99</v>
      </c>
      <c r="D100" s="5">
        <v>95.32</v>
      </c>
      <c r="E100" s="5">
        <v>95.06</v>
      </c>
      <c r="F100" s="5">
        <v>95.39</v>
      </c>
      <c r="G100" s="1">
        <v>95.13</v>
      </c>
      <c r="H100" s="4"/>
    </row>
    <row r="101" spans="2:8">
      <c r="B101" s="4">
        <v>42796</v>
      </c>
      <c r="C101" s="5">
        <v>95.1</v>
      </c>
      <c r="D101" s="5">
        <v>95.32</v>
      </c>
      <c r="E101" s="5">
        <v>95.01</v>
      </c>
      <c r="F101" s="5">
        <v>95.52</v>
      </c>
      <c r="G101" s="1">
        <v>95.21</v>
      </c>
      <c r="H101" s="4"/>
    </row>
    <row r="102" spans="2:8">
      <c r="B102" s="4">
        <v>42795</v>
      </c>
      <c r="C102" s="5">
        <v>95.07</v>
      </c>
      <c r="D102" s="5">
        <v>95.2</v>
      </c>
      <c r="E102" s="5">
        <v>94.85</v>
      </c>
      <c r="F102" s="5">
        <v>95.49</v>
      </c>
      <c r="G102" s="1">
        <v>95.14</v>
      </c>
      <c r="H102" s="4"/>
    </row>
    <row r="103" spans="2:8">
      <c r="B103" s="4">
        <v>42794</v>
      </c>
      <c r="C103" s="5">
        <v>94.89</v>
      </c>
      <c r="D103" s="5">
        <v>95.06</v>
      </c>
      <c r="E103" s="5">
        <v>94.66</v>
      </c>
      <c r="F103" s="5">
        <v>95.31</v>
      </c>
      <c r="G103" s="1">
        <v>94.91</v>
      </c>
      <c r="H103" s="4"/>
    </row>
    <row r="104" spans="2:8">
      <c r="B104" s="4">
        <v>42793</v>
      </c>
      <c r="C104" s="5">
        <v>94.83</v>
      </c>
      <c r="D104" s="5">
        <v>94.99</v>
      </c>
      <c r="E104" s="5">
        <v>94.62</v>
      </c>
      <c r="F104" s="5">
        <v>95.2</v>
      </c>
      <c r="G104" s="1">
        <v>94.84</v>
      </c>
      <c r="H104" s="4"/>
    </row>
    <row r="105" spans="2:8">
      <c r="B105" s="4">
        <v>42790</v>
      </c>
      <c r="C105" s="5">
        <v>94.9</v>
      </c>
      <c r="D105" s="5">
        <v>95.06</v>
      </c>
      <c r="E105" s="5">
        <v>94.62</v>
      </c>
      <c r="F105" s="5">
        <v>95.29</v>
      </c>
      <c r="G105" s="1">
        <v>94.85</v>
      </c>
      <c r="H105" s="4"/>
    </row>
    <row r="106" spans="2:8">
      <c r="B106" s="4">
        <v>42789</v>
      </c>
      <c r="C106" s="5">
        <v>95.06</v>
      </c>
      <c r="D106" s="5">
        <v>95.2</v>
      </c>
      <c r="E106" s="5">
        <v>94.82</v>
      </c>
      <c r="F106" s="5">
        <v>95.4</v>
      </c>
      <c r="G106" s="1">
        <v>95.02</v>
      </c>
      <c r="H106" s="4"/>
    </row>
    <row r="107" spans="2:8">
      <c r="B107" s="4">
        <v>42788</v>
      </c>
      <c r="C107" s="5">
        <v>95.17</v>
      </c>
      <c r="D107" s="5">
        <v>95.31</v>
      </c>
      <c r="E107" s="5">
        <v>94.93</v>
      </c>
      <c r="F107" s="5">
        <v>95.47</v>
      </c>
      <c r="G107" s="1">
        <v>95.09</v>
      </c>
      <c r="H107" s="4"/>
    </row>
    <row r="108" spans="2:8">
      <c r="B108" s="4">
        <v>42787</v>
      </c>
      <c r="C108" s="5">
        <v>95.1</v>
      </c>
      <c r="D108" s="5">
        <v>95.28</v>
      </c>
      <c r="E108" s="5">
        <v>94.81</v>
      </c>
      <c r="F108" s="5">
        <v>95.41</v>
      </c>
      <c r="G108" s="1">
        <v>94.94</v>
      </c>
      <c r="H108" s="4"/>
    </row>
    <row r="109" spans="2:8">
      <c r="B109" s="4">
        <v>42786</v>
      </c>
      <c r="C109" s="5">
        <v>95.12</v>
      </c>
      <c r="D109" s="5">
        <v>95.36</v>
      </c>
      <c r="E109" s="5">
        <v>94.82</v>
      </c>
      <c r="F109" s="5">
        <v>95.45</v>
      </c>
      <c r="G109" s="1">
        <v>94.91</v>
      </c>
      <c r="H109" s="4"/>
    </row>
    <row r="110" spans="2:8">
      <c r="B110" s="4">
        <v>42783</v>
      </c>
      <c r="C110" s="5">
        <v>94.99</v>
      </c>
      <c r="D110" s="5">
        <v>95.22</v>
      </c>
      <c r="E110" s="5">
        <v>94.8</v>
      </c>
      <c r="F110" s="5">
        <v>95.31</v>
      </c>
      <c r="G110" s="1">
        <v>94.88</v>
      </c>
      <c r="H110" s="4"/>
    </row>
    <row r="111" spans="2:8">
      <c r="B111" s="4">
        <v>42782</v>
      </c>
      <c r="C111" s="5">
        <v>95.27</v>
      </c>
      <c r="D111" s="5">
        <v>95.39</v>
      </c>
      <c r="E111" s="5">
        <v>94.98</v>
      </c>
      <c r="F111" s="5">
        <v>95.55</v>
      </c>
      <c r="G111" s="1">
        <v>95.13</v>
      </c>
      <c r="H111" s="4"/>
    </row>
    <row r="112" spans="2:8">
      <c r="B112" s="4">
        <v>42781</v>
      </c>
      <c r="C112" s="5">
        <v>95.38</v>
      </c>
      <c r="D112" s="5">
        <v>95.43</v>
      </c>
      <c r="E112" s="5">
        <v>95.03</v>
      </c>
      <c r="F112" s="5">
        <v>95.59</v>
      </c>
      <c r="G112" s="1">
        <v>95.2</v>
      </c>
      <c r="H112" s="4"/>
    </row>
    <row r="113" spans="2:8">
      <c r="B113" s="4">
        <v>42780</v>
      </c>
      <c r="C113" s="5">
        <v>95.04</v>
      </c>
      <c r="D113" s="5">
        <v>95.13</v>
      </c>
      <c r="E113" s="5">
        <v>94.8</v>
      </c>
      <c r="F113" s="5">
        <v>95.32</v>
      </c>
      <c r="G113" s="1">
        <v>94.99</v>
      </c>
      <c r="H113" s="4"/>
    </row>
    <row r="114" spans="2:8">
      <c r="B114" s="4">
        <v>42779</v>
      </c>
      <c r="C114" s="5">
        <v>94.8</v>
      </c>
      <c r="D114" s="5">
        <v>95.06</v>
      </c>
      <c r="E114" s="5">
        <v>94.81</v>
      </c>
      <c r="F114" s="5">
        <v>95.1</v>
      </c>
      <c r="G114" s="1">
        <v>94.85</v>
      </c>
      <c r="H114" s="4"/>
    </row>
    <row r="115" spans="2:8">
      <c r="B115" s="4">
        <v>42776</v>
      </c>
      <c r="C115" s="5">
        <v>95.03</v>
      </c>
      <c r="D115" s="5">
        <v>95.29</v>
      </c>
      <c r="E115" s="5">
        <v>94.91</v>
      </c>
      <c r="F115" s="5">
        <v>95.37</v>
      </c>
      <c r="G115" s="1">
        <v>94.98</v>
      </c>
      <c r="H115" s="4"/>
    </row>
    <row r="116" spans="2:8">
      <c r="B116" s="4">
        <v>42775</v>
      </c>
      <c r="C116" s="5">
        <v>94.91</v>
      </c>
      <c r="D116" s="5">
        <v>95.18</v>
      </c>
      <c r="E116" s="5">
        <v>94.83</v>
      </c>
      <c r="F116" s="5">
        <v>95.27</v>
      </c>
      <c r="G116" s="1">
        <v>94.91</v>
      </c>
      <c r="H116" s="4"/>
    </row>
    <row r="117" spans="2:8">
      <c r="B117" s="4">
        <v>42774</v>
      </c>
      <c r="C117" s="5">
        <v>94.97</v>
      </c>
      <c r="D117" s="5">
        <v>95.27</v>
      </c>
      <c r="E117" s="5">
        <v>94.66</v>
      </c>
      <c r="F117" s="5">
        <v>95.35</v>
      </c>
      <c r="G117" s="1">
        <v>94.74</v>
      </c>
      <c r="H117" s="4"/>
    </row>
    <row r="118" spans="2:8">
      <c r="B118" s="4">
        <v>42773</v>
      </c>
      <c r="C118" s="5">
        <v>95.24</v>
      </c>
      <c r="D118" s="5">
        <v>95.51</v>
      </c>
      <c r="E118" s="5">
        <v>94.63</v>
      </c>
      <c r="F118" s="5">
        <v>95.61</v>
      </c>
      <c r="G118" s="1">
        <v>94.73</v>
      </c>
      <c r="H118" s="4"/>
    </row>
    <row r="119" spans="2:8">
      <c r="B119" s="4">
        <v>42772</v>
      </c>
      <c r="C119" s="5">
        <v>95.29</v>
      </c>
      <c r="D119" s="5">
        <v>95.52</v>
      </c>
      <c r="E119" s="5">
        <v>94.58</v>
      </c>
      <c r="F119" s="5">
        <v>95.66</v>
      </c>
      <c r="G119" s="1">
        <v>94.72</v>
      </c>
      <c r="H119" s="4"/>
    </row>
    <row r="120" spans="2:8">
      <c r="B120" s="4">
        <v>42769</v>
      </c>
      <c r="C120" s="5">
        <v>95.25</v>
      </c>
      <c r="D120" s="5">
        <v>95.58</v>
      </c>
      <c r="E120" s="5">
        <v>94.67</v>
      </c>
      <c r="F120" s="5">
        <v>95.63</v>
      </c>
      <c r="G120" s="1">
        <v>94.72</v>
      </c>
      <c r="H120" s="4"/>
    </row>
    <row r="121" spans="2:8">
      <c r="B121" s="4">
        <v>42768</v>
      </c>
      <c r="C121" s="5">
        <v>95.09</v>
      </c>
      <c r="D121" s="5">
        <v>95.48</v>
      </c>
      <c r="E121" s="5">
        <v>94.45</v>
      </c>
      <c r="F121" s="5">
        <v>95.53</v>
      </c>
      <c r="G121" s="1">
        <v>94.5</v>
      </c>
      <c r="H121" s="4"/>
    </row>
    <row r="122" spans="2:8">
      <c r="B122" s="4">
        <v>42767</v>
      </c>
      <c r="C122" s="5">
        <v>95.09</v>
      </c>
      <c r="D122" s="5">
        <v>95.55</v>
      </c>
      <c r="E122" s="5">
        <v>94.76</v>
      </c>
      <c r="F122" s="5">
        <v>95.51</v>
      </c>
      <c r="G122" s="1">
        <v>94.73</v>
      </c>
      <c r="H122" s="4"/>
    </row>
    <row r="123" spans="2:8">
      <c r="B123" s="4">
        <v>42766</v>
      </c>
      <c r="C123" s="5">
        <v>95.07</v>
      </c>
      <c r="D123" s="5">
        <v>95.49</v>
      </c>
      <c r="E123" s="5">
        <v>94.98</v>
      </c>
      <c r="F123" s="5">
        <v>95.44</v>
      </c>
      <c r="G123" s="1">
        <v>94.93</v>
      </c>
      <c r="H123" s="4"/>
    </row>
    <row r="124" spans="2:8">
      <c r="B124" s="4">
        <v>42765</v>
      </c>
      <c r="C124" s="5">
        <v>95.11</v>
      </c>
      <c r="D124" s="5">
        <v>95.45</v>
      </c>
      <c r="E124" s="5">
        <v>95.11</v>
      </c>
      <c r="F124" s="5">
        <v>95.45</v>
      </c>
      <c r="G124" s="1">
        <v>95.12</v>
      </c>
      <c r="H124" s="4"/>
    </row>
    <row r="125" spans="2:8">
      <c r="B125" s="4">
        <v>42762</v>
      </c>
      <c r="C125" s="5">
        <v>95.21</v>
      </c>
      <c r="D125" s="5">
        <v>95.51</v>
      </c>
      <c r="E125" s="5">
        <v>95.22</v>
      </c>
      <c r="F125" s="5">
        <v>95.53</v>
      </c>
      <c r="G125" s="1">
        <v>95.24</v>
      </c>
      <c r="H125" s="4"/>
    </row>
    <row r="126" spans="2:8">
      <c r="B126" s="4">
        <v>42761</v>
      </c>
      <c r="C126" s="5">
        <v>95.3</v>
      </c>
      <c r="D126" s="5">
        <v>95.71</v>
      </c>
      <c r="E126" s="5">
        <v>94.84</v>
      </c>
      <c r="F126" s="5">
        <v>95.68</v>
      </c>
      <c r="G126" s="1">
        <v>94.81</v>
      </c>
      <c r="H126" s="4"/>
    </row>
    <row r="127" spans="2:8">
      <c r="B127" s="4">
        <v>42760</v>
      </c>
      <c r="C127" s="5">
        <v>95.43</v>
      </c>
      <c r="D127" s="5">
        <v>95.86</v>
      </c>
      <c r="E127" s="5">
        <v>94.99</v>
      </c>
      <c r="F127" s="5">
        <v>95.77</v>
      </c>
      <c r="G127" s="1">
        <v>94.9</v>
      </c>
      <c r="H127" s="4"/>
    </row>
    <row r="128" spans="2:8">
      <c r="B128" s="4">
        <v>42759</v>
      </c>
      <c r="C128" s="5">
        <v>95.53</v>
      </c>
      <c r="D128" s="5">
        <v>96.02</v>
      </c>
      <c r="E128" s="5">
        <v>95.26</v>
      </c>
      <c r="F128" s="5">
        <v>95.92</v>
      </c>
      <c r="G128" s="1">
        <v>95.16</v>
      </c>
      <c r="H128" s="4"/>
    </row>
    <row r="129" spans="2:8">
      <c r="B129" s="4">
        <v>42758</v>
      </c>
      <c r="C129" s="5">
        <v>95.42</v>
      </c>
      <c r="D129" s="5">
        <v>95.93</v>
      </c>
      <c r="E129" s="5">
        <v>95.25</v>
      </c>
      <c r="F129" s="5">
        <v>95.83</v>
      </c>
      <c r="G129" s="1">
        <v>95.16</v>
      </c>
      <c r="H129" s="4"/>
    </row>
    <row r="130" spans="2:8">
      <c r="B130" s="4">
        <v>42755</v>
      </c>
      <c r="C130" s="5">
        <v>95.57</v>
      </c>
      <c r="D130" s="5">
        <v>96.05</v>
      </c>
      <c r="E130" s="5">
        <v>95.43</v>
      </c>
      <c r="F130" s="5">
        <v>95.96</v>
      </c>
      <c r="G130" s="1">
        <v>95.35</v>
      </c>
      <c r="H130" s="4"/>
    </row>
    <row r="131" spans="2:8">
      <c r="B131" s="4">
        <v>42754</v>
      </c>
      <c r="C131" s="5">
        <v>95.77</v>
      </c>
      <c r="D131" s="5">
        <v>96.27</v>
      </c>
      <c r="E131" s="5">
        <v>95.62</v>
      </c>
      <c r="F131" s="5">
        <v>96.12</v>
      </c>
      <c r="G131" s="1">
        <v>95.47</v>
      </c>
      <c r="H131" s="4"/>
    </row>
    <row r="132" spans="2:8">
      <c r="B132" s="4">
        <v>42753</v>
      </c>
      <c r="C132" s="5">
        <v>95.74</v>
      </c>
      <c r="D132" s="5">
        <v>96.17</v>
      </c>
      <c r="E132" s="5">
        <v>95.58</v>
      </c>
      <c r="F132" s="5">
        <v>96.08</v>
      </c>
      <c r="G132" s="1">
        <v>95.49</v>
      </c>
      <c r="H132" s="4"/>
    </row>
    <row r="133" spans="2:8">
      <c r="B133" s="4">
        <v>42752</v>
      </c>
      <c r="C133" s="5">
        <v>95.66</v>
      </c>
      <c r="D133" s="5">
        <v>96.17</v>
      </c>
      <c r="E133" s="5">
        <v>95.29</v>
      </c>
      <c r="F133" s="5">
        <v>96.02</v>
      </c>
      <c r="G133" s="1">
        <v>95.14</v>
      </c>
      <c r="H133" s="4"/>
    </row>
    <row r="134" spans="2:8">
      <c r="B134" s="4">
        <v>42751</v>
      </c>
      <c r="C134" s="5">
        <v>95.62</v>
      </c>
      <c r="D134" s="5">
        <v>96.13</v>
      </c>
      <c r="E134" s="5">
        <v>95.41</v>
      </c>
      <c r="F134" s="5">
        <v>95.94</v>
      </c>
      <c r="G134" s="1">
        <v>95.22</v>
      </c>
      <c r="H134" s="4"/>
    </row>
    <row r="135" spans="2:8">
      <c r="B135" s="4">
        <v>42748</v>
      </c>
      <c r="C135" s="5">
        <v>95.83</v>
      </c>
      <c r="D135" s="5">
        <v>96.27</v>
      </c>
      <c r="E135" s="5">
        <v>95.33</v>
      </c>
      <c r="F135" s="5">
        <v>96.15</v>
      </c>
      <c r="G135" s="1">
        <v>95.21</v>
      </c>
      <c r="H135" s="4"/>
    </row>
    <row r="136" spans="2:8">
      <c r="B136" s="4">
        <v>42747</v>
      </c>
      <c r="C136" s="5">
        <v>95.2</v>
      </c>
      <c r="D136" s="5">
        <v>95.74</v>
      </c>
      <c r="E136" s="5">
        <v>95.14</v>
      </c>
      <c r="F136" s="5">
        <v>95.51</v>
      </c>
      <c r="G136" s="1">
        <v>94.91</v>
      </c>
      <c r="H136" s="4"/>
    </row>
    <row r="137" spans="2:8">
      <c r="B137" s="4">
        <v>42746</v>
      </c>
      <c r="C137" s="5">
        <v>95.53</v>
      </c>
      <c r="D137" s="5">
        <v>96.09</v>
      </c>
      <c r="E137" s="5">
        <v>95.53</v>
      </c>
      <c r="F137" s="5">
        <v>95.82</v>
      </c>
      <c r="G137" s="1">
        <v>95.26</v>
      </c>
      <c r="H137" s="4"/>
    </row>
    <row r="138" spans="2:8">
      <c r="B138" s="4">
        <v>42745</v>
      </c>
      <c r="C138" s="5">
        <v>95.6</v>
      </c>
      <c r="D138" s="5">
        <v>96.16</v>
      </c>
      <c r="E138" s="5">
        <v>95.44</v>
      </c>
      <c r="F138" s="5">
        <v>95.89</v>
      </c>
      <c r="G138" s="1">
        <v>95.18</v>
      </c>
      <c r="H138" s="4"/>
    </row>
    <row r="139" spans="2:8">
      <c r="B139" s="4">
        <v>42744</v>
      </c>
      <c r="C139" s="5">
        <v>96.16</v>
      </c>
      <c r="D139" s="5">
        <v>96.76</v>
      </c>
      <c r="E139" s="5">
        <v>95.8</v>
      </c>
      <c r="F139" s="5">
        <v>96.41</v>
      </c>
      <c r="G139" s="1">
        <v>95.45</v>
      </c>
      <c r="H139" s="4"/>
    </row>
    <row r="140" spans="2:8">
      <c r="B140" s="4">
        <v>42741</v>
      </c>
      <c r="C140" s="5">
        <v>96.19</v>
      </c>
      <c r="D140" s="5">
        <v>96.71</v>
      </c>
      <c r="E140" s="5">
        <v>95.5</v>
      </c>
      <c r="F140" s="5">
        <v>96.47</v>
      </c>
      <c r="G140" s="1">
        <v>95.26</v>
      </c>
      <c r="H140" s="4"/>
    </row>
    <row r="141" spans="2:8">
      <c r="B141" s="4">
        <v>42740</v>
      </c>
      <c r="C141" s="5">
        <v>96.79</v>
      </c>
      <c r="D141" s="5">
        <v>97.3</v>
      </c>
      <c r="E141" s="5">
        <v>96.14</v>
      </c>
      <c r="F141" s="5">
        <v>97.12</v>
      </c>
      <c r="G141" s="1">
        <v>95.97</v>
      </c>
      <c r="H141" s="4"/>
    </row>
    <row r="142" spans="2:8">
      <c r="B142" s="4">
        <v>42739</v>
      </c>
      <c r="C142" s="5">
        <v>95.9</v>
      </c>
      <c r="D142" s="5">
        <v>96.47</v>
      </c>
      <c r="E142" s="5">
        <v>95.92</v>
      </c>
      <c r="F142" s="5">
        <v>96.2</v>
      </c>
      <c r="G142" s="1">
        <v>95.66</v>
      </c>
      <c r="H142" s="4"/>
    </row>
    <row r="143" spans="2:8">
      <c r="B143" s="4">
        <v>42738</v>
      </c>
      <c r="C143" s="5">
        <v>95.29</v>
      </c>
      <c r="D143" s="5">
        <v>95.81</v>
      </c>
      <c r="E143" s="5">
        <v>95.79</v>
      </c>
      <c r="F143" s="5">
        <v>95.56</v>
      </c>
      <c r="G143" s="1">
        <v>95.54</v>
      </c>
      <c r="H143" s="4"/>
    </row>
    <row r="144" spans="2:8">
      <c r="B144" s="4">
        <v>42737</v>
      </c>
      <c r="C144" s="5">
        <v>94.98</v>
      </c>
      <c r="D144" s="5">
        <v>95.59</v>
      </c>
      <c r="E144" s="5">
        <v>95.7</v>
      </c>
      <c r="F144" s="5">
        <v>95.27</v>
      </c>
      <c r="G144" s="1">
        <v>95.37</v>
      </c>
      <c r="H144" s="4"/>
    </row>
    <row r="145" spans="2:8">
      <c r="B145" s="4">
        <v>42734</v>
      </c>
      <c r="C145" s="5">
        <v>94.87</v>
      </c>
      <c r="D145" s="5">
        <v>95.47</v>
      </c>
      <c r="E145" s="5">
        <v>95.73</v>
      </c>
      <c r="F145" s="5">
        <v>95.15</v>
      </c>
      <c r="G145" s="1">
        <v>95.41</v>
      </c>
      <c r="H145" s="4"/>
    </row>
    <row r="146" spans="2:8">
      <c r="B146" s="4">
        <v>42733</v>
      </c>
      <c r="C146" s="5">
        <v>95.09</v>
      </c>
      <c r="D146" s="5">
        <v>95.66</v>
      </c>
      <c r="E146" s="5">
        <v>95.71</v>
      </c>
      <c r="F146" s="5">
        <v>95.35</v>
      </c>
      <c r="G146" s="1">
        <v>95.4</v>
      </c>
      <c r="H146" s="4"/>
    </row>
    <row r="147" spans="2:8">
      <c r="B147" s="4">
        <v>42732</v>
      </c>
      <c r="C147" s="5">
        <v>95.4</v>
      </c>
      <c r="D147" s="5">
        <v>96.01</v>
      </c>
      <c r="E147" s="5">
        <v>95.86</v>
      </c>
      <c r="F147" s="5">
        <v>95.69</v>
      </c>
      <c r="G147" s="1">
        <v>95.53</v>
      </c>
      <c r="H147" s="4"/>
    </row>
    <row r="148" spans="2:8">
      <c r="B148" s="4">
        <v>42731</v>
      </c>
      <c r="C148" s="5">
        <v>95.45</v>
      </c>
      <c r="D148" s="5">
        <v>96.03</v>
      </c>
      <c r="E148" s="5">
        <v>95.92</v>
      </c>
      <c r="F148" s="5">
        <v>95.74</v>
      </c>
      <c r="G148" s="1">
        <v>95.63</v>
      </c>
      <c r="H148" s="4"/>
    </row>
    <row r="149" spans="2:8">
      <c r="B149" s="4">
        <v>42730</v>
      </c>
      <c r="C149" s="5">
        <v>95.43</v>
      </c>
      <c r="D149" s="5">
        <v>95.98</v>
      </c>
      <c r="E149" s="5">
        <v>95.87</v>
      </c>
      <c r="F149" s="5">
        <v>95.73</v>
      </c>
      <c r="G149" s="1">
        <v>95.62</v>
      </c>
      <c r="H149" s="4"/>
    </row>
    <row r="150" spans="2:8">
      <c r="B150" s="4">
        <v>42727</v>
      </c>
      <c r="C150" s="5">
        <v>95.56</v>
      </c>
      <c r="D150" s="5">
        <v>96.1</v>
      </c>
      <c r="E150" s="5">
        <v>95.88</v>
      </c>
      <c r="F150" s="5">
        <v>95.86</v>
      </c>
      <c r="G150" s="1">
        <v>95.63</v>
      </c>
      <c r="H150" s="4"/>
    </row>
    <row r="151" spans="2:8">
      <c r="B151" s="4">
        <v>42726</v>
      </c>
      <c r="C151" s="5">
        <v>95.65</v>
      </c>
      <c r="D151" s="5">
        <v>96.14</v>
      </c>
      <c r="E151" s="5">
        <v>95.86</v>
      </c>
      <c r="F151" s="5">
        <v>95.93</v>
      </c>
      <c r="G151" s="1">
        <v>95.65</v>
      </c>
      <c r="H151" s="4"/>
    </row>
    <row r="152" spans="2:8">
      <c r="B152" s="4">
        <v>42725</v>
      </c>
      <c r="C152" s="5">
        <v>95.67</v>
      </c>
      <c r="D152" s="5">
        <v>96.14</v>
      </c>
      <c r="E152" s="5">
        <v>95.79</v>
      </c>
      <c r="F152" s="5">
        <v>95.98</v>
      </c>
      <c r="G152" s="1">
        <v>95.64</v>
      </c>
      <c r="H152" s="4"/>
    </row>
    <row r="153" spans="2:8">
      <c r="B153" s="4">
        <v>42724</v>
      </c>
      <c r="C153" s="5">
        <v>95.66</v>
      </c>
      <c r="D153" s="5">
        <v>96.14</v>
      </c>
      <c r="E153" s="5">
        <v>95.86</v>
      </c>
      <c r="F153" s="5">
        <v>96</v>
      </c>
      <c r="G153" s="1">
        <v>95.72</v>
      </c>
      <c r="H153" s="4"/>
    </row>
    <row r="154" spans="2:8">
      <c r="B154" s="4">
        <v>42723</v>
      </c>
      <c r="C154" s="5">
        <v>95.34</v>
      </c>
      <c r="D154" s="5">
        <v>95.8</v>
      </c>
      <c r="E154" s="5">
        <v>95.61</v>
      </c>
      <c r="F154" s="5">
        <v>95.69</v>
      </c>
      <c r="G154" s="1">
        <v>95.49</v>
      </c>
      <c r="H154" s="4"/>
    </row>
    <row r="155" spans="2:8">
      <c r="B155" s="4">
        <v>42720</v>
      </c>
      <c r="C155" s="5">
        <v>95.57</v>
      </c>
      <c r="D155" s="5">
        <v>96.02</v>
      </c>
      <c r="E155" s="5">
        <v>95.6</v>
      </c>
      <c r="F155" s="5">
        <v>95.94</v>
      </c>
      <c r="G155" s="1">
        <v>95.53</v>
      </c>
      <c r="H155" s="4"/>
    </row>
    <row r="156" spans="2:8">
      <c r="B156" s="4">
        <v>42719</v>
      </c>
      <c r="C156" s="5">
        <v>95.31</v>
      </c>
      <c r="D156" s="5">
        <v>95.75</v>
      </c>
      <c r="E156" s="5">
        <v>95.52</v>
      </c>
      <c r="F156" s="5">
        <v>95.7</v>
      </c>
      <c r="G156" s="1">
        <v>95.47</v>
      </c>
      <c r="H156" s="4"/>
    </row>
    <row r="157" spans="2:8">
      <c r="B157" s="4">
        <v>42718</v>
      </c>
      <c r="C157" s="5">
        <v>94.57</v>
      </c>
      <c r="D157" s="5">
        <v>95.07</v>
      </c>
      <c r="E157" s="5">
        <v>95.04</v>
      </c>
      <c r="F157" s="5">
        <v>94.99</v>
      </c>
      <c r="G157" s="1">
        <v>94.96</v>
      </c>
      <c r="H157" s="4"/>
    </row>
    <row r="158" spans="2:8">
      <c r="B158" s="4">
        <v>42717</v>
      </c>
      <c r="C158" s="5">
        <v>94.52</v>
      </c>
      <c r="D158" s="5">
        <v>94.97</v>
      </c>
      <c r="E158" s="5">
        <v>95.13</v>
      </c>
      <c r="F158" s="5">
        <v>94.93</v>
      </c>
      <c r="G158" s="1">
        <v>95.09</v>
      </c>
      <c r="H158" s="4"/>
    </row>
    <row r="159" spans="2:8">
      <c r="B159" s="4">
        <v>42716</v>
      </c>
      <c r="C159" s="5">
        <v>94.73</v>
      </c>
      <c r="D159" s="5">
        <v>95.12</v>
      </c>
      <c r="E159" s="5">
        <v>95.22</v>
      </c>
      <c r="F159" s="5">
        <v>95.1</v>
      </c>
      <c r="G159" s="1">
        <v>95.2</v>
      </c>
      <c r="H159" s="4"/>
    </row>
    <row r="160" spans="2:8">
      <c r="B160" s="4">
        <v>42713</v>
      </c>
      <c r="C160" s="5">
        <v>94.55</v>
      </c>
      <c r="D160" s="5">
        <v>95.12</v>
      </c>
      <c r="E160" s="5">
        <v>95.23</v>
      </c>
      <c r="F160" s="5">
        <v>95.1</v>
      </c>
      <c r="G160" s="1">
        <v>95.21</v>
      </c>
      <c r="H160" s="4"/>
    </row>
    <row r="161" spans="2:8">
      <c r="B161" s="4">
        <v>42712</v>
      </c>
      <c r="C161" s="5">
        <v>94.44</v>
      </c>
      <c r="D161" s="5">
        <v>95.06</v>
      </c>
      <c r="E161" s="5">
        <v>95.05</v>
      </c>
      <c r="F161" s="5">
        <v>95.06</v>
      </c>
      <c r="G161" s="1">
        <v>95.06</v>
      </c>
      <c r="H161" s="4"/>
    </row>
    <row r="162" spans="2:8">
      <c r="B162" s="4">
        <v>42711</v>
      </c>
      <c r="C162" s="5">
        <v>94.6</v>
      </c>
      <c r="D162" s="5">
        <v>95.25</v>
      </c>
      <c r="E162" s="5">
        <v>95.27</v>
      </c>
      <c r="F162" s="5">
        <v>95.2</v>
      </c>
      <c r="G162" s="1">
        <v>95.21</v>
      </c>
      <c r="H162" s="4"/>
    </row>
    <row r="163" spans="2:8">
      <c r="B163" s="4">
        <v>42710</v>
      </c>
      <c r="C163" s="5">
        <v>94.76</v>
      </c>
      <c r="D163" s="5">
        <v>95.52</v>
      </c>
      <c r="E163" s="5">
        <v>95.31</v>
      </c>
      <c r="F163" s="5">
        <v>95.4</v>
      </c>
      <c r="G163" s="1">
        <v>95.19</v>
      </c>
      <c r="H163" s="4"/>
    </row>
    <row r="164" spans="2:8">
      <c r="B164" s="4">
        <v>42709</v>
      </c>
      <c r="C164" s="5">
        <v>95.2</v>
      </c>
      <c r="D164" s="5">
        <v>95.91</v>
      </c>
      <c r="E164" s="5">
        <v>95.51</v>
      </c>
      <c r="F164" s="5">
        <v>95.81</v>
      </c>
      <c r="G164" s="1">
        <v>95.41</v>
      </c>
      <c r="H164" s="4"/>
    </row>
    <row r="165" spans="2:8">
      <c r="B165" s="4">
        <v>42706</v>
      </c>
      <c r="C165" s="5">
        <v>95.06</v>
      </c>
      <c r="D165" s="5">
        <v>95.79</v>
      </c>
      <c r="E165" s="5">
        <v>95.53</v>
      </c>
      <c r="F165" s="5">
        <v>95.7</v>
      </c>
      <c r="G165" s="1">
        <v>95.44</v>
      </c>
      <c r="H165" s="4"/>
    </row>
    <row r="166" spans="2:8">
      <c r="B166" s="4">
        <v>42705</v>
      </c>
      <c r="C166" s="5">
        <v>94.93</v>
      </c>
      <c r="D166" s="5">
        <v>95.55</v>
      </c>
      <c r="E166" s="5">
        <v>95.48</v>
      </c>
      <c r="F166" s="5">
        <v>95.53</v>
      </c>
      <c r="G166" s="1">
        <v>95.46</v>
      </c>
      <c r="H166" s="4"/>
    </row>
    <row r="167" spans="2:8">
      <c r="B167" s="4">
        <v>42704</v>
      </c>
      <c r="C167" s="5">
        <v>94.68</v>
      </c>
      <c r="D167" s="5">
        <v>95.47</v>
      </c>
      <c r="E167" s="5">
        <v>95.47</v>
      </c>
      <c r="F167" s="5">
        <v>95.42</v>
      </c>
      <c r="G167" s="1">
        <v>95.42</v>
      </c>
      <c r="H167" s="4"/>
    </row>
    <row r="168" spans="2:8">
      <c r="B168" s="4">
        <v>42703</v>
      </c>
      <c r="C168" s="5">
        <v>94.52</v>
      </c>
      <c r="D168" s="5">
        <v>95.28</v>
      </c>
      <c r="E168" s="5">
        <v>95.38</v>
      </c>
      <c r="F168" s="5">
        <v>95.23</v>
      </c>
      <c r="G168" s="1">
        <v>95.33</v>
      </c>
      <c r="H168" s="4"/>
    </row>
    <row r="169" spans="2:8">
      <c r="B169" s="4">
        <v>42702</v>
      </c>
      <c r="C169" s="5">
        <v>94.18</v>
      </c>
      <c r="D169" s="5">
        <v>94.99</v>
      </c>
      <c r="E169" s="5">
        <v>95.08</v>
      </c>
      <c r="F169" s="5">
        <v>94.9</v>
      </c>
      <c r="G169" s="1">
        <v>94.99</v>
      </c>
      <c r="H169" s="4"/>
    </row>
    <row r="170" spans="2:8">
      <c r="B170" s="4">
        <v>42699</v>
      </c>
      <c r="C170" s="5">
        <v>94.35</v>
      </c>
      <c r="D170" s="5">
        <v>95.14</v>
      </c>
      <c r="E170" s="5">
        <v>95.25</v>
      </c>
      <c r="F170" s="5">
        <v>95.03</v>
      </c>
      <c r="G170" s="1">
        <v>95.14</v>
      </c>
      <c r="H170" s="4"/>
    </row>
    <row r="171" spans="2:8">
      <c r="B171" s="4">
        <v>42698</v>
      </c>
      <c r="C171" s="5">
        <v>94.47</v>
      </c>
      <c r="D171" s="5">
        <v>95.19</v>
      </c>
      <c r="E171" s="5">
        <v>95.42</v>
      </c>
      <c r="F171" s="5">
        <v>95.08</v>
      </c>
      <c r="G171" s="1">
        <v>95.3</v>
      </c>
      <c r="H171" s="4"/>
    </row>
    <row r="172" spans="2:8">
      <c r="B172" s="4">
        <v>42697</v>
      </c>
      <c r="C172" s="5">
        <v>94.28</v>
      </c>
      <c r="D172" s="5">
        <v>95.06</v>
      </c>
      <c r="E172" s="5">
        <v>95.22</v>
      </c>
      <c r="F172" s="5">
        <v>94.91</v>
      </c>
      <c r="G172" s="1">
        <v>95.08</v>
      </c>
      <c r="H172" s="4"/>
    </row>
    <row r="173" spans="2:8">
      <c r="B173" s="4">
        <v>42696</v>
      </c>
      <c r="C173" s="5">
        <v>94.45</v>
      </c>
      <c r="D173" s="5">
        <v>95.16</v>
      </c>
      <c r="E173" s="5">
        <v>95.23</v>
      </c>
      <c r="F173" s="5">
        <v>95.01</v>
      </c>
      <c r="G173" s="1">
        <v>95.08</v>
      </c>
      <c r="H173" s="4"/>
    </row>
    <row r="174" spans="2:8">
      <c r="B174" s="4">
        <v>42695</v>
      </c>
      <c r="C174" s="5">
        <v>94.52</v>
      </c>
      <c r="D174" s="5">
        <v>95.34</v>
      </c>
      <c r="E174" s="5">
        <v>95.33</v>
      </c>
      <c r="F174" s="5">
        <v>95.09</v>
      </c>
      <c r="G174" s="1">
        <v>95.09</v>
      </c>
      <c r="H174" s="4"/>
    </row>
    <row r="175" spans="2:8">
      <c r="B175" s="4">
        <v>42692</v>
      </c>
      <c r="C175" s="5">
        <v>94.5</v>
      </c>
      <c r="D175" s="5">
        <v>95.35</v>
      </c>
      <c r="E175" s="5">
        <v>95.41</v>
      </c>
      <c r="F175" s="5">
        <v>95.15</v>
      </c>
      <c r="G175" s="1">
        <v>95.21</v>
      </c>
      <c r="H175" s="4"/>
    </row>
    <row r="176" spans="2:8">
      <c r="B176" s="4">
        <v>42691</v>
      </c>
      <c r="C176" s="5">
        <v>94.24</v>
      </c>
      <c r="D176" s="5">
        <v>95.13</v>
      </c>
      <c r="E176" s="5">
        <v>95.09</v>
      </c>
      <c r="F176" s="5">
        <v>94.92</v>
      </c>
      <c r="G176" s="1">
        <v>94.88</v>
      </c>
      <c r="H176" s="4"/>
    </row>
    <row r="177" spans="2:8">
      <c r="B177" s="4">
        <v>42690</v>
      </c>
      <c r="C177" s="5">
        <v>94.25</v>
      </c>
      <c r="D177" s="5">
        <v>95.04</v>
      </c>
      <c r="E177" s="5">
        <v>94.98</v>
      </c>
      <c r="F177" s="5">
        <v>94.9</v>
      </c>
      <c r="G177" s="1">
        <v>94.84</v>
      </c>
      <c r="H177" s="4"/>
    </row>
    <row r="178" spans="2:8">
      <c r="B178" s="4">
        <v>42689</v>
      </c>
      <c r="C178" s="5">
        <v>94.07</v>
      </c>
      <c r="D178" s="5">
        <v>95.01</v>
      </c>
      <c r="E178" s="5">
        <v>94.93</v>
      </c>
      <c r="F178" s="5">
        <v>94.81</v>
      </c>
      <c r="G178" s="1">
        <v>94.73</v>
      </c>
      <c r="H178" s="4"/>
    </row>
    <row r="179" spans="2:8">
      <c r="B179" s="4">
        <v>42688</v>
      </c>
      <c r="C179" s="5">
        <v>94.28</v>
      </c>
      <c r="D179" s="5">
        <v>95.24</v>
      </c>
      <c r="E179" s="5">
        <v>95.17</v>
      </c>
      <c r="F179" s="5">
        <v>95.02</v>
      </c>
      <c r="G179" s="1">
        <v>94.95</v>
      </c>
      <c r="H179" s="4"/>
    </row>
    <row r="180" spans="2:8">
      <c r="B180" s="4">
        <v>42685</v>
      </c>
      <c r="C180" s="5">
        <v>94</v>
      </c>
      <c r="D180" s="5">
        <v>94.91</v>
      </c>
      <c r="E180" s="5">
        <v>94.92</v>
      </c>
      <c r="F180" s="5">
        <v>94.7</v>
      </c>
      <c r="G180" s="1">
        <v>94.71</v>
      </c>
      <c r="H180" s="4"/>
    </row>
    <row r="181" spans="2:8">
      <c r="B181" s="4">
        <v>42684</v>
      </c>
      <c r="C181" s="5">
        <v>93.94</v>
      </c>
      <c r="D181" s="5">
        <v>94.7</v>
      </c>
      <c r="E181" s="5">
        <v>94.74</v>
      </c>
      <c r="F181" s="5">
        <v>94.58</v>
      </c>
      <c r="G181" s="1">
        <v>94.62</v>
      </c>
      <c r="H181" s="4"/>
    </row>
    <row r="182" spans="2:8">
      <c r="B182" s="4">
        <v>42683</v>
      </c>
      <c r="C182" s="5">
        <v>93.48</v>
      </c>
      <c r="D182" s="5">
        <v>94.36</v>
      </c>
      <c r="E182" s="5">
        <v>94.39</v>
      </c>
      <c r="F182" s="5">
        <v>94.17</v>
      </c>
      <c r="G182" s="1">
        <v>94.2</v>
      </c>
      <c r="H182" s="4"/>
    </row>
    <row r="183" spans="2:8">
      <c r="B183" s="4">
        <v>42682</v>
      </c>
      <c r="C183" s="5">
        <v>93.71</v>
      </c>
      <c r="D183" s="5">
        <v>94.4</v>
      </c>
      <c r="E183" s="5">
        <v>94.36</v>
      </c>
      <c r="F183" s="5">
        <v>94.38</v>
      </c>
      <c r="G183" s="1">
        <v>94.33</v>
      </c>
      <c r="H183" s="4"/>
    </row>
    <row r="184" spans="2:8">
      <c r="B184" s="4">
        <v>42681</v>
      </c>
      <c r="C184" s="5">
        <v>93.8</v>
      </c>
      <c r="D184" s="5">
        <v>94.58</v>
      </c>
      <c r="E184" s="5">
        <v>94.52</v>
      </c>
      <c r="F184" s="5">
        <v>94.49</v>
      </c>
      <c r="G184" s="1">
        <v>94.42</v>
      </c>
      <c r="H184" s="4"/>
    </row>
    <row r="185" spans="2:8">
      <c r="B185" s="4">
        <v>42678</v>
      </c>
      <c r="C185" s="5">
        <v>93.71</v>
      </c>
      <c r="D185" s="5">
        <v>94.55</v>
      </c>
      <c r="E185" s="5">
        <v>94.47</v>
      </c>
      <c r="F185" s="5">
        <v>94.42</v>
      </c>
      <c r="G185" s="1">
        <v>94.33</v>
      </c>
      <c r="H185" s="4"/>
    </row>
    <row r="186" spans="2:8">
      <c r="B186" s="4">
        <v>42677</v>
      </c>
      <c r="C186" s="5">
        <v>93.63</v>
      </c>
      <c r="D186" s="5">
        <v>94.4</v>
      </c>
      <c r="E186" s="5">
        <v>94.33</v>
      </c>
      <c r="F186" s="5">
        <v>94.3</v>
      </c>
      <c r="G186" s="1">
        <v>94.22</v>
      </c>
      <c r="H186" s="4"/>
    </row>
    <row r="187" spans="2:8">
      <c r="B187" s="4">
        <v>42676</v>
      </c>
      <c r="C187" s="5">
        <v>93.89</v>
      </c>
      <c r="D187" s="5">
        <v>94.7</v>
      </c>
      <c r="E187" s="5">
        <v>94.62</v>
      </c>
      <c r="F187" s="5">
        <v>94.52</v>
      </c>
      <c r="G187" s="1">
        <v>94.44</v>
      </c>
      <c r="H187" s="4"/>
    </row>
    <row r="188" spans="2:8">
      <c r="B188" s="4">
        <v>42675</v>
      </c>
      <c r="C188" s="5">
        <v>94.11</v>
      </c>
      <c r="D188" s="5">
        <v>94.78</v>
      </c>
      <c r="E188" s="5">
        <v>94.67</v>
      </c>
      <c r="F188" s="5">
        <v>94.74</v>
      </c>
      <c r="G188" s="1">
        <v>94.63</v>
      </c>
      <c r="H188" s="4"/>
    </row>
    <row r="189" spans="2:8">
      <c r="B189" s="4">
        <v>42674</v>
      </c>
      <c r="C189" s="5">
        <v>94.3</v>
      </c>
      <c r="D189" s="5">
        <v>94.97</v>
      </c>
      <c r="E189" s="5">
        <v>94.9</v>
      </c>
      <c r="F189" s="5">
        <v>94.9</v>
      </c>
      <c r="G189" s="1">
        <v>94.84</v>
      </c>
      <c r="H189" s="4"/>
    </row>
    <row r="190" spans="2:8">
      <c r="B190" s="4">
        <v>42671</v>
      </c>
      <c r="C190" s="5">
        <v>94.35</v>
      </c>
      <c r="D190" s="5">
        <v>94.96</v>
      </c>
      <c r="E190" s="5">
        <v>94.9</v>
      </c>
      <c r="F190" s="5">
        <v>94.91</v>
      </c>
      <c r="G190" s="1">
        <v>94.85</v>
      </c>
      <c r="H190" s="4"/>
    </row>
    <row r="191" spans="2:8">
      <c r="B191" s="4">
        <v>42670</v>
      </c>
      <c r="C191" s="5">
        <v>94.27</v>
      </c>
      <c r="D191" s="5">
        <v>94.91</v>
      </c>
      <c r="E191" s="5">
        <v>94.8</v>
      </c>
      <c r="F191" s="5">
        <v>94.86</v>
      </c>
      <c r="G191" s="1">
        <v>94.75</v>
      </c>
      <c r="H191" s="4"/>
    </row>
    <row r="192" spans="2:8">
      <c r="B192" s="4">
        <v>42669</v>
      </c>
      <c r="C192" s="5">
        <v>94.17</v>
      </c>
      <c r="D192" s="5">
        <v>94.72</v>
      </c>
      <c r="E192" s="5">
        <v>94.65</v>
      </c>
      <c r="F192" s="5">
        <v>94.73</v>
      </c>
      <c r="G192" s="1">
        <v>94.67</v>
      </c>
      <c r="H192" s="4"/>
    </row>
    <row r="193" spans="2:8">
      <c r="B193" s="4">
        <v>42668</v>
      </c>
      <c r="C193" s="5">
        <v>94.33</v>
      </c>
      <c r="D193" s="5">
        <v>94.79</v>
      </c>
      <c r="E193" s="5">
        <v>94.68</v>
      </c>
      <c r="F193" s="5">
        <v>94.83</v>
      </c>
      <c r="G193" s="1">
        <v>94.72</v>
      </c>
      <c r="H193" s="4"/>
    </row>
    <row r="194" spans="2:8">
      <c r="B194" s="4">
        <v>42667</v>
      </c>
      <c r="C194" s="5">
        <v>94.34</v>
      </c>
      <c r="D194" s="5">
        <v>94.82</v>
      </c>
      <c r="E194" s="5">
        <v>94.7</v>
      </c>
      <c r="F194" s="5">
        <v>94.87</v>
      </c>
      <c r="G194" s="1">
        <v>94.76</v>
      </c>
      <c r="H194" s="4"/>
    </row>
    <row r="195" spans="2:8">
      <c r="B195" s="4">
        <v>42664</v>
      </c>
      <c r="C195" s="5">
        <v>94.44</v>
      </c>
      <c r="D195" s="5">
        <v>94.96</v>
      </c>
      <c r="E195" s="5">
        <v>94.88</v>
      </c>
      <c r="F195" s="5">
        <v>94.98</v>
      </c>
      <c r="G195" s="1">
        <v>94.9</v>
      </c>
      <c r="H195" s="4"/>
    </row>
    <row r="196" spans="2:8">
      <c r="B196" s="4">
        <v>42663</v>
      </c>
      <c r="C196" s="5">
        <v>94.46</v>
      </c>
      <c r="D196" s="5">
        <v>94.96</v>
      </c>
      <c r="E196" s="5">
        <v>94.84</v>
      </c>
      <c r="F196" s="5">
        <v>95.02</v>
      </c>
      <c r="G196" s="1">
        <v>94.9</v>
      </c>
      <c r="H196" s="4"/>
    </row>
    <row r="197" spans="2:8">
      <c r="B197" s="4">
        <v>42662</v>
      </c>
      <c r="C197" s="5">
        <v>94.42</v>
      </c>
      <c r="D197" s="5">
        <v>94.9</v>
      </c>
      <c r="E197" s="5">
        <v>94.75</v>
      </c>
      <c r="F197" s="5">
        <v>94.99</v>
      </c>
      <c r="G197" s="1">
        <v>94.84</v>
      </c>
      <c r="H197" s="4"/>
    </row>
    <row r="198" spans="2:8">
      <c r="B198" s="4">
        <v>42661</v>
      </c>
      <c r="C198" s="5">
        <v>94.41</v>
      </c>
      <c r="D198" s="5">
        <v>94.99</v>
      </c>
      <c r="E198" s="5">
        <v>94.85</v>
      </c>
      <c r="F198" s="5">
        <v>95.02</v>
      </c>
      <c r="G198" s="1">
        <v>94.89</v>
      </c>
      <c r="H198" s="4"/>
    </row>
    <row r="199" spans="2:8">
      <c r="B199" s="4">
        <v>42660</v>
      </c>
      <c r="C199" s="5">
        <v>94.64</v>
      </c>
      <c r="D199" s="5">
        <v>95.28</v>
      </c>
      <c r="E199" s="5">
        <v>95.2</v>
      </c>
      <c r="F199" s="5">
        <v>95.27</v>
      </c>
      <c r="G199" s="1">
        <v>95.19</v>
      </c>
      <c r="H199" s="4"/>
    </row>
    <row r="200" spans="2:8">
      <c r="B200" s="4">
        <v>42657</v>
      </c>
      <c r="C200" s="5">
        <v>94.7</v>
      </c>
      <c r="D200" s="5">
        <v>95.3</v>
      </c>
      <c r="E200" s="5">
        <v>95.24</v>
      </c>
      <c r="F200" s="5">
        <v>95.34</v>
      </c>
      <c r="G200" s="1">
        <v>95.27</v>
      </c>
      <c r="H200" s="4"/>
    </row>
    <row r="201" spans="2:8">
      <c r="B201" s="4">
        <v>42656</v>
      </c>
      <c r="C201" s="5">
        <v>94.72</v>
      </c>
      <c r="D201" s="5">
        <v>95.42</v>
      </c>
      <c r="E201" s="5">
        <v>95.35</v>
      </c>
      <c r="F201" s="5">
        <v>95.42</v>
      </c>
      <c r="G201" s="1">
        <v>95.36</v>
      </c>
      <c r="H201" s="4"/>
    </row>
    <row r="202" spans="2:8">
      <c r="B202" s="4">
        <v>42655</v>
      </c>
      <c r="C202" s="5">
        <v>94.67</v>
      </c>
      <c r="D202" s="5">
        <v>95.27</v>
      </c>
      <c r="E202" s="5">
        <v>95.11</v>
      </c>
      <c r="F202" s="5">
        <v>95.36</v>
      </c>
      <c r="G202" s="1">
        <v>95.21</v>
      </c>
      <c r="H202" s="4"/>
    </row>
    <row r="203" spans="2:8">
      <c r="B203" s="4">
        <v>42654</v>
      </c>
      <c r="C203" s="5">
        <v>94.62</v>
      </c>
      <c r="D203" s="5">
        <v>95.12</v>
      </c>
      <c r="E203" s="5">
        <v>94.98</v>
      </c>
      <c r="F203" s="5">
        <v>95.23</v>
      </c>
      <c r="G203" s="1">
        <v>95.1</v>
      </c>
      <c r="H203" s="4"/>
    </row>
    <row r="204" spans="2:8">
      <c r="B204" s="4">
        <v>42653</v>
      </c>
      <c r="C204" s="5">
        <v>94.41</v>
      </c>
      <c r="D204" s="5">
        <v>94.86</v>
      </c>
      <c r="E204" s="5">
        <v>94.74</v>
      </c>
      <c r="F204" s="5">
        <v>95.06</v>
      </c>
      <c r="G204" s="1">
        <v>94.94</v>
      </c>
      <c r="H204" s="4"/>
    </row>
    <row r="205" spans="2:8">
      <c r="B205" s="4">
        <v>42650</v>
      </c>
      <c r="C205" s="5">
        <v>94.63</v>
      </c>
      <c r="D205" s="5">
        <v>95.09</v>
      </c>
      <c r="E205" s="5">
        <v>95.45</v>
      </c>
      <c r="F205" s="5">
        <v>95.23</v>
      </c>
      <c r="G205" s="1">
        <v>95.6</v>
      </c>
      <c r="H205" s="4"/>
    </row>
    <row r="206" spans="2:8">
      <c r="B206" s="4">
        <v>42649</v>
      </c>
      <c r="C206" s="5">
        <v>94.51</v>
      </c>
      <c r="D206" s="5">
        <v>94.97</v>
      </c>
      <c r="E206" s="5">
        <v>95.14</v>
      </c>
      <c r="F206" s="5">
        <v>95.11</v>
      </c>
      <c r="G206" s="1">
        <v>95.28</v>
      </c>
      <c r="H206" s="4"/>
    </row>
    <row r="207" spans="2:8">
      <c r="B207" s="4">
        <v>42648</v>
      </c>
      <c r="C207" s="5">
        <v>94.36</v>
      </c>
      <c r="D207" s="5">
        <v>94.88</v>
      </c>
      <c r="E207" s="5">
        <v>94.98</v>
      </c>
      <c r="F207" s="5">
        <v>94.99</v>
      </c>
      <c r="G207" s="1">
        <v>95.08</v>
      </c>
      <c r="H207" s="4"/>
    </row>
    <row r="208" spans="2:8">
      <c r="B208" s="4">
        <v>42647</v>
      </c>
      <c r="C208" s="5">
        <v>94.43</v>
      </c>
      <c r="D208" s="5">
        <v>94.89</v>
      </c>
      <c r="E208" s="5">
        <v>94.88</v>
      </c>
      <c r="F208" s="5">
        <v>95.05</v>
      </c>
      <c r="G208" s="1">
        <v>95.04</v>
      </c>
      <c r="H208" s="4"/>
    </row>
    <row r="209" spans="2:8">
      <c r="B209" s="4">
        <v>42646</v>
      </c>
      <c r="C209" s="5">
        <v>94.2</v>
      </c>
      <c r="D209" s="5">
        <v>94.66</v>
      </c>
      <c r="E209" s="5">
        <v>94.55</v>
      </c>
      <c r="F209" s="5">
        <v>94.85</v>
      </c>
      <c r="G209" s="1">
        <v>94.74</v>
      </c>
      <c r="H209" s="4"/>
    </row>
    <row r="210" spans="2:8">
      <c r="B210" s="4">
        <v>42643</v>
      </c>
      <c r="C210" s="5">
        <v>94.24</v>
      </c>
      <c r="D210" s="5">
        <v>94.7</v>
      </c>
      <c r="E210" s="5">
        <v>94.64</v>
      </c>
      <c r="F210" s="5">
        <v>94.9</v>
      </c>
      <c r="G210" s="1">
        <v>94.85</v>
      </c>
      <c r="H210" s="4"/>
    </row>
    <row r="211" spans="2:8">
      <c r="B211" s="4">
        <v>42642</v>
      </c>
      <c r="C211" s="5">
        <v>94.14</v>
      </c>
      <c r="D211" s="5">
        <v>94.58</v>
      </c>
      <c r="E211" s="5">
        <v>94.51</v>
      </c>
      <c r="F211" s="5">
        <v>94.8</v>
      </c>
      <c r="G211" s="1">
        <v>94.72</v>
      </c>
      <c r="H211" s="4"/>
    </row>
    <row r="212" spans="2:8">
      <c r="B212" s="4">
        <v>42641</v>
      </c>
      <c r="C212" s="5">
        <v>94.03</v>
      </c>
      <c r="D212" s="5">
        <v>94.56</v>
      </c>
      <c r="E212" s="5">
        <v>94.52</v>
      </c>
      <c r="F212" s="5">
        <v>94.8</v>
      </c>
      <c r="G212" s="1">
        <v>94.76</v>
      </c>
      <c r="H212" s="4"/>
    </row>
    <row r="213" spans="2:8">
      <c r="B213" s="4">
        <v>42640</v>
      </c>
      <c r="C213" s="5">
        <v>93.92</v>
      </c>
      <c r="D213" s="5">
        <v>94.43</v>
      </c>
      <c r="E213" s="5">
        <v>94.39</v>
      </c>
      <c r="F213" s="5">
        <v>94.65</v>
      </c>
      <c r="G213" s="1">
        <v>94.61</v>
      </c>
      <c r="H213" s="4"/>
    </row>
    <row r="214" spans="2:8">
      <c r="B214" s="4">
        <v>42639</v>
      </c>
      <c r="C214" s="5">
        <v>94.07</v>
      </c>
      <c r="D214" s="5">
        <v>94.7</v>
      </c>
      <c r="E214" s="5">
        <v>94.63</v>
      </c>
      <c r="F214" s="5">
        <v>94.83</v>
      </c>
      <c r="G214" s="1">
        <v>94.76</v>
      </c>
      <c r="H214" s="4"/>
    </row>
    <row r="215" spans="2:8">
      <c r="B215" s="4">
        <v>42636</v>
      </c>
      <c r="C215" s="5">
        <v>94.16</v>
      </c>
      <c r="D215" s="5">
        <v>94.7</v>
      </c>
      <c r="E215" s="5">
        <v>94.6</v>
      </c>
      <c r="F215" s="5">
        <v>94.88</v>
      </c>
      <c r="G215" s="1">
        <v>94.78</v>
      </c>
      <c r="H215" s="4"/>
    </row>
    <row r="216" spans="2:8">
      <c r="B216" s="4">
        <v>42635</v>
      </c>
      <c r="C216" s="5">
        <v>93.94</v>
      </c>
      <c r="D216" s="5">
        <v>94.54</v>
      </c>
      <c r="E216" s="5">
        <v>94.45</v>
      </c>
      <c r="F216" s="5">
        <v>94.69</v>
      </c>
      <c r="G216" s="1">
        <v>94.61</v>
      </c>
      <c r="H216" s="4"/>
    </row>
    <row r="217" spans="2:8">
      <c r="B217" s="4">
        <v>42634</v>
      </c>
      <c r="C217" s="5">
        <v>94.4</v>
      </c>
      <c r="D217" s="5">
        <v>95.12</v>
      </c>
      <c r="E217" s="5">
        <v>95.05</v>
      </c>
      <c r="F217" s="5">
        <v>95.17</v>
      </c>
      <c r="G217" s="1">
        <v>95.09</v>
      </c>
      <c r="H217" s="4"/>
    </row>
    <row r="218" spans="2:8">
      <c r="B218" s="4">
        <v>42633</v>
      </c>
      <c r="C218" s="5">
        <v>94.37</v>
      </c>
      <c r="D218" s="5">
        <v>95.14</v>
      </c>
      <c r="E218" s="5">
        <v>94.99</v>
      </c>
      <c r="F218" s="5">
        <v>95.17</v>
      </c>
      <c r="G218" s="1">
        <v>95.02</v>
      </c>
      <c r="H218" s="4"/>
    </row>
    <row r="219" spans="2:8">
      <c r="B219" s="4">
        <v>42632</v>
      </c>
      <c r="C219" s="5">
        <v>94.66</v>
      </c>
      <c r="D219" s="5">
        <v>95.36</v>
      </c>
      <c r="E219" s="5">
        <v>95.14</v>
      </c>
      <c r="F219" s="5">
        <v>95.44</v>
      </c>
      <c r="G219" s="1">
        <v>95.22</v>
      </c>
      <c r="H219" s="4"/>
    </row>
    <row r="220" spans="2:8">
      <c r="B220" s="4">
        <v>42629</v>
      </c>
      <c r="C220" s="5">
        <v>94.76</v>
      </c>
      <c r="D220" s="5">
        <v>95.5</v>
      </c>
      <c r="E220" s="5">
        <v>94.95</v>
      </c>
      <c r="F220" s="5">
        <v>95.55</v>
      </c>
      <c r="G220" s="1">
        <v>95</v>
      </c>
      <c r="H220" s="4"/>
    </row>
    <row r="221" spans="2:8">
      <c r="B221" s="4">
        <v>42628</v>
      </c>
      <c r="C221" s="5">
        <v>94.62</v>
      </c>
      <c r="D221" s="5">
        <v>95.33</v>
      </c>
      <c r="E221" s="5">
        <v>95.13</v>
      </c>
      <c r="F221" s="5">
        <v>95.4</v>
      </c>
      <c r="G221" s="1">
        <v>95.2</v>
      </c>
      <c r="H221" s="4"/>
    </row>
    <row r="222" spans="2:8">
      <c r="B222" s="4">
        <v>42627</v>
      </c>
      <c r="C222" s="5">
        <v>94.63</v>
      </c>
      <c r="D222" s="5">
        <v>95.31</v>
      </c>
      <c r="E222" s="5">
        <v>95.15</v>
      </c>
      <c r="F222" s="5">
        <v>95.38</v>
      </c>
      <c r="G222" s="1">
        <v>95.22</v>
      </c>
      <c r="H222" s="4"/>
    </row>
    <row r="223" spans="2:8">
      <c r="B223" s="4">
        <v>42626</v>
      </c>
      <c r="C223" s="5">
        <v>94.1</v>
      </c>
      <c r="D223" s="5">
        <v>94.82</v>
      </c>
      <c r="E223" s="5">
        <v>94.74</v>
      </c>
      <c r="F223" s="5">
        <v>94.85</v>
      </c>
      <c r="G223" s="1">
        <v>94.77</v>
      </c>
      <c r="H223" s="4"/>
    </row>
    <row r="224" spans="2:8">
      <c r="B224" s="4">
        <v>42625</v>
      </c>
      <c r="C224" s="5">
        <v>94.13</v>
      </c>
      <c r="D224" s="5">
        <v>94.77</v>
      </c>
      <c r="E224" s="5">
        <v>94.71</v>
      </c>
      <c r="F224" s="5">
        <v>94.86</v>
      </c>
      <c r="G224" s="1">
        <v>94.8</v>
      </c>
      <c r="H224" s="4"/>
    </row>
    <row r="225" spans="2:8">
      <c r="B225" s="4">
        <v>42622</v>
      </c>
      <c r="C225" s="5">
        <v>93.87</v>
      </c>
      <c r="D225" s="5">
        <v>94.39</v>
      </c>
      <c r="E225" s="5">
        <v>94.32</v>
      </c>
      <c r="F225" s="5">
        <v>94.6</v>
      </c>
      <c r="G225" s="1">
        <v>94.53</v>
      </c>
      <c r="H225" s="4"/>
    </row>
    <row r="226" spans="2:8">
      <c r="B226" s="4">
        <v>42621</v>
      </c>
      <c r="C226" s="5">
        <v>93.89</v>
      </c>
      <c r="D226" s="5">
        <v>94.36</v>
      </c>
      <c r="E226" s="5">
        <v>94.24</v>
      </c>
      <c r="F226" s="5">
        <v>94.6</v>
      </c>
      <c r="G226" s="1">
        <v>94.48</v>
      </c>
      <c r="H226" s="4"/>
    </row>
    <row r="227" spans="2:8">
      <c r="B227" s="4">
        <v>42620</v>
      </c>
      <c r="C227" s="5">
        <v>93.98</v>
      </c>
      <c r="D227" s="5">
        <v>94.43</v>
      </c>
      <c r="E227" s="5">
        <v>94.3</v>
      </c>
      <c r="F227" s="5">
        <v>94.71</v>
      </c>
      <c r="G227" s="1">
        <v>94.58</v>
      </c>
      <c r="H227" s="4"/>
    </row>
    <row r="228" spans="2:8">
      <c r="B228" s="4">
        <v>42619</v>
      </c>
      <c r="C228" s="5">
        <v>94.24</v>
      </c>
      <c r="D228" s="5">
        <v>94.79</v>
      </c>
      <c r="E228" s="5">
        <v>94.72</v>
      </c>
      <c r="F228" s="5">
        <v>94.98</v>
      </c>
      <c r="G228" s="1">
        <v>94.91</v>
      </c>
      <c r="H228" s="4"/>
    </row>
    <row r="229" spans="2:8">
      <c r="B229" s="4">
        <v>42618</v>
      </c>
      <c r="C229" s="5">
        <v>94.3</v>
      </c>
      <c r="D229" s="5">
        <v>94.83</v>
      </c>
      <c r="E229" s="5">
        <v>94.79</v>
      </c>
      <c r="F229" s="5">
        <v>95.02</v>
      </c>
      <c r="G229" s="1">
        <v>94.98</v>
      </c>
      <c r="H229" s="4"/>
    </row>
    <row r="230" spans="2:8">
      <c r="B230" s="4">
        <v>42615</v>
      </c>
      <c r="C230" s="5">
        <v>94.36</v>
      </c>
      <c r="D230" s="5">
        <v>95.07</v>
      </c>
      <c r="E230" s="5">
        <v>95.01</v>
      </c>
      <c r="F230" s="5">
        <v>95.16</v>
      </c>
      <c r="G230" s="1">
        <v>95.1</v>
      </c>
      <c r="H230" s="4"/>
    </row>
    <row r="231" spans="2:8">
      <c r="B231" s="4">
        <v>42614</v>
      </c>
      <c r="C231" s="5">
        <v>94.6</v>
      </c>
      <c r="D231" s="5">
        <v>95.26</v>
      </c>
      <c r="E231" s="5">
        <v>95.2</v>
      </c>
      <c r="F231" s="5">
        <v>95.32</v>
      </c>
      <c r="G231" s="1">
        <v>95.26</v>
      </c>
      <c r="H231" s="4"/>
    </row>
    <row r="232" spans="2:8">
      <c r="B232" s="4">
        <v>42613</v>
      </c>
      <c r="C232" s="5">
        <v>94.58</v>
      </c>
      <c r="D232" s="5">
        <v>95.14</v>
      </c>
      <c r="E232" s="5">
        <v>95.08</v>
      </c>
      <c r="F232" s="5">
        <v>95.26</v>
      </c>
      <c r="G232" s="1">
        <v>95.21</v>
      </c>
      <c r="H232" s="4"/>
    </row>
    <row r="233" spans="2:8">
      <c r="B233" s="4">
        <v>42612</v>
      </c>
      <c r="C233" s="5">
        <v>94.33</v>
      </c>
      <c r="D233" s="5">
        <v>94.95</v>
      </c>
      <c r="E233" s="5">
        <v>94.89</v>
      </c>
      <c r="F233" s="5">
        <v>94.99</v>
      </c>
      <c r="G233" s="1">
        <v>94.93</v>
      </c>
      <c r="H233" s="4"/>
    </row>
    <row r="234" spans="2:8">
      <c r="B234" s="4">
        <v>42611</v>
      </c>
      <c r="C234" s="5">
        <v>94.28</v>
      </c>
      <c r="D234" s="5">
        <v>94.97</v>
      </c>
      <c r="E234" s="5">
        <v>94.93</v>
      </c>
      <c r="F234" s="5">
        <v>94.95</v>
      </c>
      <c r="G234" s="1">
        <v>94.92</v>
      </c>
      <c r="H234" s="4"/>
    </row>
    <row r="235" spans="2:8">
      <c r="B235" s="4">
        <v>42608</v>
      </c>
      <c r="C235" s="5">
        <v>93.76</v>
      </c>
      <c r="D235" s="5">
        <v>94.41</v>
      </c>
      <c r="E235" s="5">
        <v>94.4</v>
      </c>
      <c r="F235" s="5">
        <v>94.43</v>
      </c>
      <c r="G235" s="1">
        <v>94.42</v>
      </c>
      <c r="H235" s="4"/>
    </row>
    <row r="236" spans="2:8">
      <c r="B236" s="4">
        <v>42607</v>
      </c>
      <c r="C236" s="5">
        <v>93.94</v>
      </c>
      <c r="D236" s="5">
        <v>94.62</v>
      </c>
      <c r="E236" s="5">
        <v>94.61</v>
      </c>
      <c r="F236" s="5">
        <v>94.62</v>
      </c>
      <c r="G236" s="1">
        <v>94.61</v>
      </c>
      <c r="H236" s="4"/>
    </row>
    <row r="237" spans="2:8">
      <c r="B237" s="4">
        <v>42606</v>
      </c>
      <c r="C237" s="5">
        <v>93.95</v>
      </c>
      <c r="D237" s="5">
        <v>94.71</v>
      </c>
      <c r="E237" s="5">
        <v>94.68</v>
      </c>
      <c r="F237" s="5">
        <v>94.65</v>
      </c>
      <c r="G237" s="1">
        <v>94.62</v>
      </c>
      <c r="H237" s="4"/>
    </row>
    <row r="238" spans="2:8">
      <c r="B238" s="4">
        <v>42605</v>
      </c>
      <c r="C238" s="5">
        <v>93.92</v>
      </c>
      <c r="D238" s="5">
        <v>94.66</v>
      </c>
      <c r="E238" s="5">
        <v>94.6</v>
      </c>
      <c r="F238" s="5">
        <v>94.64</v>
      </c>
      <c r="G238" s="1">
        <v>94.58</v>
      </c>
      <c r="H238" s="4"/>
    </row>
    <row r="239" spans="2:8">
      <c r="B239" s="4">
        <v>42604</v>
      </c>
      <c r="C239" s="5">
        <v>94.04</v>
      </c>
      <c r="D239" s="5">
        <v>94.79</v>
      </c>
      <c r="E239" s="5">
        <v>94.72</v>
      </c>
      <c r="F239" s="5">
        <v>94.69</v>
      </c>
      <c r="G239" s="1">
        <v>94.62</v>
      </c>
      <c r="H239" s="4"/>
    </row>
    <row r="240" spans="2:8">
      <c r="B240" s="4">
        <v>42601</v>
      </c>
      <c r="C240" s="5">
        <v>93.99</v>
      </c>
      <c r="D240" s="5">
        <v>94.68</v>
      </c>
      <c r="E240" s="5">
        <v>94.58</v>
      </c>
      <c r="F240" s="5">
        <v>94.65</v>
      </c>
      <c r="G240" s="1">
        <v>94.54</v>
      </c>
      <c r="H240" s="4"/>
    </row>
    <row r="241" spans="2:8">
      <c r="B241" s="4">
        <v>42600</v>
      </c>
      <c r="C241" s="5">
        <v>94.11</v>
      </c>
      <c r="D241" s="5">
        <v>94.71</v>
      </c>
      <c r="E241" s="5">
        <v>94.62</v>
      </c>
      <c r="F241" s="5">
        <v>94.76</v>
      </c>
      <c r="G241" s="1">
        <v>94.67</v>
      </c>
      <c r="H241" s="4"/>
    </row>
    <row r="242" spans="2:8">
      <c r="B242" s="4">
        <v>42599</v>
      </c>
      <c r="C242" s="5">
        <v>94.34</v>
      </c>
      <c r="D242" s="5">
        <v>94.95</v>
      </c>
      <c r="E242" s="5">
        <v>94.82</v>
      </c>
      <c r="F242" s="5">
        <v>95.02</v>
      </c>
      <c r="G242" s="1">
        <v>94.89</v>
      </c>
      <c r="H242" s="4"/>
    </row>
    <row r="243" spans="2:8">
      <c r="B243" s="4">
        <v>42598</v>
      </c>
      <c r="C243" s="5">
        <v>94.26</v>
      </c>
      <c r="D243" s="5">
        <v>94.72</v>
      </c>
      <c r="E243" s="5">
        <v>94.61</v>
      </c>
      <c r="F243" s="5">
        <v>94.95</v>
      </c>
      <c r="G243" s="1">
        <v>94.83</v>
      </c>
      <c r="H243" s="4"/>
    </row>
    <row r="244" spans="2:8">
      <c r="B244" s="4">
        <v>42597</v>
      </c>
      <c r="C244" s="5">
        <v>94.47</v>
      </c>
      <c r="D244" s="5">
        <v>95.02</v>
      </c>
      <c r="E244" s="5">
        <v>94.91</v>
      </c>
      <c r="F244" s="5">
        <v>95.18</v>
      </c>
      <c r="G244" s="1">
        <v>95.07</v>
      </c>
      <c r="H244" s="4"/>
    </row>
    <row r="245" spans="2:8">
      <c r="B245" s="4">
        <v>42594</v>
      </c>
      <c r="C245" s="5">
        <v>94.6</v>
      </c>
      <c r="D245" s="5">
        <v>95.16</v>
      </c>
      <c r="E245" s="5">
        <v>95.06</v>
      </c>
      <c r="F245" s="5">
        <v>95.35</v>
      </c>
      <c r="G245" s="1">
        <v>95.25</v>
      </c>
      <c r="H245" s="4"/>
    </row>
    <row r="246" spans="2:8">
      <c r="B246" s="4">
        <v>42593</v>
      </c>
      <c r="C246" s="5">
        <v>94.53</v>
      </c>
      <c r="D246" s="5">
        <v>95.13</v>
      </c>
      <c r="E246" s="5">
        <v>94.98</v>
      </c>
      <c r="F246" s="5">
        <v>95.34</v>
      </c>
      <c r="G246" s="1">
        <v>95.19</v>
      </c>
      <c r="H246" s="4"/>
    </row>
    <row r="247" spans="2:8">
      <c r="B247" s="4">
        <v>42592</v>
      </c>
      <c r="C247" s="5">
        <v>94.4</v>
      </c>
      <c r="D247" s="5">
        <v>94.96</v>
      </c>
      <c r="E247" s="5">
        <v>94.86</v>
      </c>
      <c r="F247" s="5">
        <v>95.21</v>
      </c>
      <c r="G247" s="1">
        <v>95.11</v>
      </c>
      <c r="H247" s="4"/>
    </row>
    <row r="248" spans="2:8">
      <c r="B248" s="4">
        <v>42591</v>
      </c>
      <c r="C248" s="5">
        <v>94.58</v>
      </c>
      <c r="D248" s="5">
        <v>95.2</v>
      </c>
      <c r="E248" s="5">
        <v>95.11</v>
      </c>
      <c r="F248" s="5">
        <v>95.4</v>
      </c>
      <c r="G248" s="1">
        <v>95.31</v>
      </c>
      <c r="H248" s="4"/>
    </row>
    <row r="249" spans="2:8">
      <c r="B249" s="4">
        <v>42590</v>
      </c>
      <c r="C249" s="5">
        <v>94.56</v>
      </c>
      <c r="D249" s="5">
        <v>95.23</v>
      </c>
      <c r="E249" s="5">
        <v>95.13</v>
      </c>
      <c r="F249" s="5">
        <v>95.4</v>
      </c>
      <c r="G249" s="1">
        <v>95.3</v>
      </c>
      <c r="H249" s="4"/>
    </row>
    <row r="250" spans="2:8">
      <c r="B250" s="4">
        <v>42587</v>
      </c>
      <c r="C250" s="5">
        <v>94.41</v>
      </c>
      <c r="D250" s="5">
        <v>95.16</v>
      </c>
      <c r="E250" s="5">
        <v>95.06</v>
      </c>
      <c r="F250" s="5">
        <v>95.27</v>
      </c>
      <c r="G250" s="1">
        <v>95.17</v>
      </c>
      <c r="H250" s="4"/>
    </row>
    <row r="251" spans="2:8">
      <c r="B251" s="4">
        <v>42586</v>
      </c>
      <c r="C251" s="5">
        <v>94.63</v>
      </c>
      <c r="D251" s="5">
        <v>95.48</v>
      </c>
      <c r="E251" s="5">
        <v>95.33</v>
      </c>
      <c r="F251" s="5">
        <v>95.57</v>
      </c>
      <c r="G251" s="1">
        <v>95.42</v>
      </c>
      <c r="H251" s="4"/>
    </row>
    <row r="252" spans="2:8">
      <c r="B252" s="4">
        <v>42585</v>
      </c>
      <c r="C252" s="5">
        <v>94.52</v>
      </c>
      <c r="D252" s="5">
        <v>95.47</v>
      </c>
      <c r="E252" s="5">
        <v>95.35</v>
      </c>
      <c r="F252" s="5">
        <v>95.5</v>
      </c>
      <c r="G252" s="1">
        <v>95.38</v>
      </c>
      <c r="H252" s="4"/>
    </row>
    <row r="253" spans="2:8">
      <c r="B253" s="4">
        <v>42584</v>
      </c>
      <c r="C253" s="5">
        <v>94.55</v>
      </c>
      <c r="D253" s="5">
        <v>95.37</v>
      </c>
      <c r="E253" s="5">
        <v>95.24</v>
      </c>
      <c r="F253" s="5">
        <v>95.5</v>
      </c>
      <c r="G253" s="1">
        <v>95.36</v>
      </c>
      <c r="H253" s="4"/>
    </row>
    <row r="254" spans="2:8">
      <c r="B254" s="4">
        <v>42583</v>
      </c>
      <c r="C254" s="5">
        <v>94.72</v>
      </c>
      <c r="D254" s="5">
        <v>95.45</v>
      </c>
      <c r="E254" s="5">
        <v>95.28</v>
      </c>
      <c r="F254" s="5">
        <v>95.6</v>
      </c>
      <c r="G254" s="1">
        <v>95.43</v>
      </c>
      <c r="H254" s="4"/>
    </row>
    <row r="255" spans="2:8">
      <c r="B255" s="4">
        <v>42580</v>
      </c>
      <c r="C255" s="5">
        <v>95.03</v>
      </c>
      <c r="D255" s="5">
        <v>95.85</v>
      </c>
      <c r="E255" s="5">
        <v>95.73</v>
      </c>
      <c r="F255" s="5">
        <v>95.95</v>
      </c>
      <c r="G255" s="1">
        <v>95.83</v>
      </c>
      <c r="H255" s="4"/>
    </row>
    <row r="256" spans="2:8">
      <c r="B256" s="4">
        <v>42579</v>
      </c>
      <c r="C256" s="5">
        <v>94.99</v>
      </c>
      <c r="D256" s="5">
        <v>95.81</v>
      </c>
      <c r="E256" s="5">
        <v>95.69</v>
      </c>
      <c r="F256" s="5">
        <v>95.86</v>
      </c>
      <c r="G256" s="1">
        <v>95.75</v>
      </c>
      <c r="H256" s="4"/>
    </row>
    <row r="257" spans="2:8">
      <c r="B257" s="4">
        <v>42578</v>
      </c>
      <c r="C257" s="5">
        <v>95.32</v>
      </c>
      <c r="D257" s="5">
        <v>96.14</v>
      </c>
      <c r="E257" s="5">
        <v>96.02</v>
      </c>
      <c r="F257" s="5">
        <v>96.15</v>
      </c>
      <c r="G257" s="1">
        <v>96.03</v>
      </c>
      <c r="H257" s="4"/>
    </row>
    <row r="258" spans="2:8">
      <c r="B258" s="4">
        <v>42577</v>
      </c>
      <c r="C258" s="5">
        <v>95</v>
      </c>
      <c r="D258" s="5">
        <v>95.85</v>
      </c>
      <c r="E258" s="5">
        <v>95.71</v>
      </c>
      <c r="F258" s="5">
        <v>95.83</v>
      </c>
      <c r="G258" s="1">
        <v>95.69</v>
      </c>
      <c r="H258" s="4"/>
    </row>
    <row r="259" spans="2:8">
      <c r="B259" s="4">
        <v>42576</v>
      </c>
      <c r="C259" s="5">
        <v>95.35</v>
      </c>
      <c r="D259" s="5">
        <v>96.1</v>
      </c>
      <c r="E259" s="5">
        <v>96.02</v>
      </c>
      <c r="F259" s="5">
        <v>96.1</v>
      </c>
      <c r="G259" s="1">
        <v>96.01</v>
      </c>
      <c r="H259" s="4"/>
    </row>
    <row r="260" spans="2:8">
      <c r="B260" s="4">
        <v>42573</v>
      </c>
      <c r="C260" s="5">
        <v>95.34</v>
      </c>
      <c r="D260" s="5">
        <v>96.07</v>
      </c>
      <c r="E260" s="5">
        <v>95.92</v>
      </c>
      <c r="F260" s="5">
        <v>96.07</v>
      </c>
      <c r="G260" s="1">
        <v>95.91</v>
      </c>
      <c r="H260" s="4"/>
    </row>
    <row r="261" spans="2:8">
      <c r="B261" s="4">
        <v>42572</v>
      </c>
      <c r="C261" s="5">
        <v>95.36</v>
      </c>
      <c r="D261" s="5">
        <v>96.04</v>
      </c>
      <c r="E261" s="5">
        <v>95.88</v>
      </c>
      <c r="F261" s="5">
        <v>96.02</v>
      </c>
      <c r="G261" s="1">
        <v>95.86</v>
      </c>
      <c r="H261" s="4"/>
    </row>
    <row r="262" spans="2:8">
      <c r="B262" s="4">
        <v>42571</v>
      </c>
      <c r="C262" s="5">
        <v>95.26</v>
      </c>
      <c r="D262" s="5">
        <v>95.92</v>
      </c>
      <c r="E262" s="5">
        <v>95.79</v>
      </c>
      <c r="F262" s="5">
        <v>95.85</v>
      </c>
      <c r="G262" s="1">
        <v>95.72</v>
      </c>
      <c r="H262" s="4"/>
    </row>
    <row r="263" spans="2:8">
      <c r="B263" s="4">
        <v>42570</v>
      </c>
      <c r="C263" s="5">
        <v>94.76</v>
      </c>
      <c r="D263" s="5">
        <v>95.38</v>
      </c>
      <c r="E263" s="5">
        <v>95.35</v>
      </c>
      <c r="F263" s="5">
        <v>95.33</v>
      </c>
      <c r="G263" s="1">
        <v>95.29</v>
      </c>
      <c r="H263" s="4"/>
    </row>
    <row r="264" spans="2:8">
      <c r="B264" s="4">
        <v>42569</v>
      </c>
      <c r="C264" s="5">
        <v>94.48</v>
      </c>
      <c r="D264" s="5">
        <v>95.15</v>
      </c>
      <c r="E264" s="5">
        <v>95.07</v>
      </c>
      <c r="F264" s="5">
        <v>95.07</v>
      </c>
      <c r="G264" s="1">
        <v>94.99</v>
      </c>
      <c r="H264" s="4"/>
    </row>
    <row r="265" spans="2:8">
      <c r="B265" s="4">
        <v>42566</v>
      </c>
      <c r="C265" s="5">
        <v>94.5</v>
      </c>
      <c r="D265" s="5">
        <v>95.2</v>
      </c>
      <c r="E265" s="5">
        <v>95.08</v>
      </c>
      <c r="F265" s="5">
        <v>95.11</v>
      </c>
      <c r="G265" s="1">
        <v>94.99</v>
      </c>
      <c r="H265" s="4"/>
    </row>
    <row r="266" spans="2:8">
      <c r="B266" s="4">
        <v>42565</v>
      </c>
      <c r="C266" s="5">
        <v>94.51</v>
      </c>
      <c r="D266" s="5">
        <v>95.23</v>
      </c>
      <c r="E266" s="5">
        <v>95.13</v>
      </c>
      <c r="F266" s="5">
        <v>95.12</v>
      </c>
      <c r="G266" s="1">
        <v>95.03</v>
      </c>
      <c r="H266" s="4"/>
    </row>
    <row r="267" spans="2:8">
      <c r="B267" s="4">
        <v>42564</v>
      </c>
      <c r="C267" s="5">
        <v>94.51</v>
      </c>
      <c r="D267" s="5">
        <v>95.38</v>
      </c>
      <c r="E267" s="5">
        <v>95.25</v>
      </c>
      <c r="F267" s="5">
        <v>95.19</v>
      </c>
      <c r="G267" s="1">
        <v>95.06</v>
      </c>
      <c r="H267" s="4"/>
    </row>
    <row r="268" spans="2:8">
      <c r="B268" s="4">
        <v>42563</v>
      </c>
      <c r="C268" s="5">
        <v>94.14</v>
      </c>
      <c r="D268" s="5">
        <v>95.07</v>
      </c>
      <c r="E268" s="5">
        <v>95.05</v>
      </c>
      <c r="F268" s="5">
        <v>94.83</v>
      </c>
      <c r="G268" s="1">
        <v>94.81</v>
      </c>
      <c r="H268" s="4"/>
    </row>
    <row r="269" spans="2:8">
      <c r="B269" s="4">
        <v>42562</v>
      </c>
      <c r="C269" s="5">
        <v>94.37</v>
      </c>
      <c r="D269" s="5">
        <v>95.24</v>
      </c>
      <c r="E269" s="5">
        <v>95.2</v>
      </c>
      <c r="F269" s="5">
        <v>95.04</v>
      </c>
      <c r="G269" s="1">
        <v>94.99</v>
      </c>
      <c r="H269" s="4"/>
    </row>
    <row r="270" spans="2:8">
      <c r="B270" s="4">
        <v>42559</v>
      </c>
      <c r="C270" s="5">
        <v>94.15</v>
      </c>
      <c r="D270" s="5">
        <v>95.22</v>
      </c>
      <c r="E270" s="5">
        <v>95.15</v>
      </c>
      <c r="F270" s="5">
        <v>94.84</v>
      </c>
      <c r="G270" s="1">
        <v>94.77</v>
      </c>
      <c r="H270" s="4"/>
    </row>
    <row r="271" spans="2:8">
      <c r="B271" s="4">
        <v>42558</v>
      </c>
      <c r="C271" s="5">
        <v>94.23</v>
      </c>
      <c r="D271" s="5">
        <v>95.2</v>
      </c>
      <c r="E271" s="5">
        <v>95.13</v>
      </c>
      <c r="F271" s="5">
        <v>94.9</v>
      </c>
      <c r="G271" s="1">
        <v>94.83</v>
      </c>
      <c r="H271" s="4"/>
    </row>
    <row r="272" spans="2:8">
      <c r="B272" s="4">
        <v>42557</v>
      </c>
      <c r="C272" s="5">
        <v>94.29</v>
      </c>
      <c r="D272" s="5">
        <v>95.36</v>
      </c>
      <c r="E272" s="5">
        <v>95.3</v>
      </c>
      <c r="F272" s="5">
        <v>94.96</v>
      </c>
      <c r="G272" s="1">
        <v>94.9</v>
      </c>
      <c r="H272" s="4"/>
    </row>
    <row r="273" spans="2:8">
      <c r="B273" s="4">
        <v>42556</v>
      </c>
      <c r="C273" s="5">
        <v>94.27</v>
      </c>
      <c r="D273" s="5">
        <v>95.26</v>
      </c>
      <c r="E273" s="5">
        <v>95.24</v>
      </c>
      <c r="F273" s="5">
        <v>94.93</v>
      </c>
      <c r="G273" s="1">
        <v>94.91</v>
      </c>
      <c r="H273" s="4"/>
    </row>
    <row r="274" spans="2:8">
      <c r="B274" s="4">
        <v>42555</v>
      </c>
      <c r="C274" s="5">
        <v>94.48</v>
      </c>
      <c r="D274" s="5">
        <v>95.34</v>
      </c>
      <c r="E274" s="5">
        <v>95.31</v>
      </c>
      <c r="F274" s="5">
        <v>95.1</v>
      </c>
      <c r="G274" s="1">
        <v>95.07</v>
      </c>
      <c r="H274" s="4"/>
    </row>
    <row r="275" spans="2:8">
      <c r="B275" s="4">
        <v>42552</v>
      </c>
      <c r="C275" s="5">
        <v>94.65</v>
      </c>
      <c r="D275" s="5">
        <v>95.51</v>
      </c>
      <c r="E275" s="5">
        <v>95.47</v>
      </c>
      <c r="F275" s="5">
        <v>95.3</v>
      </c>
      <c r="G275" s="1">
        <v>95.26</v>
      </c>
      <c r="H275" s="4"/>
    </row>
    <row r="276" spans="2:8">
      <c r="B276" s="4">
        <v>42551</v>
      </c>
      <c r="C276" s="5">
        <v>94.81</v>
      </c>
      <c r="D276" s="5">
        <v>95.76</v>
      </c>
      <c r="E276" s="5">
        <v>95.78</v>
      </c>
      <c r="F276" s="5">
        <v>95.49</v>
      </c>
      <c r="G276" s="1">
        <v>95.51</v>
      </c>
      <c r="H276" s="4"/>
    </row>
    <row r="277" spans="2:8">
      <c r="B277" s="4">
        <v>42550</v>
      </c>
      <c r="C277" s="5">
        <v>94.77</v>
      </c>
      <c r="D277" s="5">
        <v>95.82</v>
      </c>
      <c r="E277" s="5">
        <v>95.86</v>
      </c>
      <c r="F277" s="5">
        <v>95.49</v>
      </c>
      <c r="G277" s="1">
        <v>95.53</v>
      </c>
      <c r="H277" s="4"/>
    </row>
    <row r="278" spans="2:8">
      <c r="B278" s="4">
        <v>42549</v>
      </c>
      <c r="C278" s="5">
        <v>94.65</v>
      </c>
      <c r="D278" s="5">
        <v>95.8</v>
      </c>
      <c r="E278" s="5">
        <v>96.02</v>
      </c>
      <c r="F278" s="5">
        <v>95.36</v>
      </c>
      <c r="G278" s="1">
        <v>95.58</v>
      </c>
      <c r="H278" s="4"/>
    </row>
    <row r="279" spans="2:8">
      <c r="B279" s="4">
        <v>42548</v>
      </c>
      <c r="C279" s="5">
        <v>94.82</v>
      </c>
      <c r="D279" s="5">
        <v>96.15</v>
      </c>
      <c r="E279" s="5">
        <v>96.26</v>
      </c>
      <c r="F279" s="5">
        <v>95.6</v>
      </c>
      <c r="G279" s="1">
        <v>95.71</v>
      </c>
      <c r="H279" s="4"/>
    </row>
    <row r="280" spans="2:8">
      <c r="B280" s="4">
        <v>42545</v>
      </c>
      <c r="C280" s="5">
        <v>95.17</v>
      </c>
      <c r="D280" s="5">
        <v>96.5</v>
      </c>
      <c r="E280" s="5">
        <v>96.67</v>
      </c>
      <c r="F280" s="5">
        <v>95.98</v>
      </c>
      <c r="G280" s="1">
        <v>96.14</v>
      </c>
      <c r="H280" s="4"/>
    </row>
    <row r="281" spans="2:8">
      <c r="B281" s="4">
        <v>42544</v>
      </c>
      <c r="C281" s="5">
        <v>94.99</v>
      </c>
      <c r="D281" s="5">
        <v>96.13</v>
      </c>
      <c r="E281" s="5">
        <v>96.06</v>
      </c>
      <c r="F281" s="5">
        <v>95.79</v>
      </c>
      <c r="G281" s="1">
        <v>95.72</v>
      </c>
      <c r="H281" s="4"/>
    </row>
    <row r="282" spans="2:8">
      <c r="B282" s="4">
        <v>42543</v>
      </c>
      <c r="C282" s="5">
        <v>95.21</v>
      </c>
      <c r="D282" s="5">
        <v>96.3</v>
      </c>
      <c r="E282" s="5">
        <v>96.23</v>
      </c>
      <c r="F282" s="5">
        <v>95.94</v>
      </c>
      <c r="G282" s="1">
        <v>95.87</v>
      </c>
      <c r="H282" s="4"/>
    </row>
    <row r="283" spans="2:8">
      <c r="B283" s="4">
        <v>42542</v>
      </c>
      <c r="C283" s="5">
        <v>95.14</v>
      </c>
      <c r="D283" s="5">
        <v>96.31</v>
      </c>
      <c r="E283" s="5">
        <v>96.24</v>
      </c>
      <c r="F283" s="5">
        <v>95.92</v>
      </c>
      <c r="G283" s="1">
        <v>95.85</v>
      </c>
      <c r="H283" s="4"/>
    </row>
    <row r="284" spans="2:8">
      <c r="B284" s="4">
        <v>42541</v>
      </c>
      <c r="C284" s="5">
        <v>95.22</v>
      </c>
      <c r="D284" s="5">
        <v>96.43</v>
      </c>
      <c r="E284" s="5">
        <v>96.33</v>
      </c>
      <c r="F284" s="5">
        <v>96.01</v>
      </c>
      <c r="G284" s="1">
        <v>95.91</v>
      </c>
      <c r="H284" s="4"/>
    </row>
    <row r="285" spans="2:8">
      <c r="B285" s="4">
        <v>42538</v>
      </c>
      <c r="C285" s="5">
        <v>95.48</v>
      </c>
      <c r="D285" s="5">
        <v>96.82</v>
      </c>
      <c r="E285" s="5">
        <v>96.74</v>
      </c>
      <c r="F285" s="5">
        <v>96.33</v>
      </c>
      <c r="G285" s="1">
        <v>96.26</v>
      </c>
      <c r="H285" s="4"/>
    </row>
    <row r="286" spans="2:8">
      <c r="B286" s="4">
        <v>42537</v>
      </c>
      <c r="C286" s="5">
        <v>95.51</v>
      </c>
      <c r="D286" s="5">
        <v>96.85</v>
      </c>
      <c r="E286" s="5">
        <v>96.78</v>
      </c>
      <c r="F286" s="5">
        <v>96.37</v>
      </c>
      <c r="G286" s="1">
        <v>96.31</v>
      </c>
      <c r="H286" s="4"/>
    </row>
    <row r="287" spans="2:8">
      <c r="B287" s="4">
        <v>42536</v>
      </c>
      <c r="C287" s="5">
        <v>95.78</v>
      </c>
      <c r="D287" s="5">
        <v>97.05</v>
      </c>
      <c r="E287" s="5">
        <v>97.07</v>
      </c>
      <c r="F287" s="5">
        <v>96.6</v>
      </c>
      <c r="G287" s="1">
        <v>96.63</v>
      </c>
      <c r="H287" s="4"/>
    </row>
    <row r="288" spans="2:8">
      <c r="B288" s="4">
        <v>42535</v>
      </c>
      <c r="C288" s="5">
        <v>95.8</v>
      </c>
      <c r="D288" s="5">
        <v>97.09</v>
      </c>
      <c r="E288" s="5">
        <v>96.99</v>
      </c>
      <c r="F288" s="5">
        <v>96.63</v>
      </c>
      <c r="G288" s="1">
        <v>96.54</v>
      </c>
      <c r="H288" s="4"/>
    </row>
    <row r="289" spans="2:8">
      <c r="B289" s="4">
        <v>42534</v>
      </c>
      <c r="C289" s="5">
        <v>95.76</v>
      </c>
      <c r="D289" s="5">
        <v>97</v>
      </c>
      <c r="E289" s="5">
        <v>96.97</v>
      </c>
      <c r="F289" s="5">
        <v>96.53</v>
      </c>
      <c r="G289" s="1">
        <v>96.5</v>
      </c>
      <c r="H289" s="4"/>
    </row>
    <row r="290" spans="2:8">
      <c r="B290" s="4">
        <v>42531</v>
      </c>
      <c r="C290" s="5">
        <v>95.8</v>
      </c>
      <c r="D290" s="5">
        <v>96.93</v>
      </c>
      <c r="E290" s="5">
        <v>96.99</v>
      </c>
      <c r="F290" s="5">
        <v>96.53</v>
      </c>
      <c r="G290" s="1">
        <v>96.58</v>
      </c>
      <c r="H290" s="4"/>
    </row>
    <row r="291" spans="2:8">
      <c r="B291" s="4">
        <v>42530</v>
      </c>
      <c r="C291" s="5">
        <v>95.7</v>
      </c>
      <c r="D291" s="5">
        <v>96.73</v>
      </c>
      <c r="E291" s="5">
        <v>96.59</v>
      </c>
      <c r="F291" s="5">
        <v>96.37</v>
      </c>
      <c r="G291" s="1">
        <v>96.23</v>
      </c>
      <c r="H291" s="4"/>
    </row>
    <row r="292" spans="2:8">
      <c r="B292" s="4">
        <v>42529</v>
      </c>
      <c r="C292" s="5">
        <v>95.82</v>
      </c>
      <c r="D292" s="5">
        <v>96.93</v>
      </c>
      <c r="E292" s="5">
        <v>96.77</v>
      </c>
      <c r="F292" s="5">
        <v>96.59</v>
      </c>
      <c r="G292" s="1">
        <v>96.44</v>
      </c>
      <c r="H292" s="4"/>
    </row>
    <row r="293" spans="2:8">
      <c r="B293" s="4">
        <v>42528</v>
      </c>
      <c r="C293" s="5">
        <v>95.97</v>
      </c>
      <c r="D293" s="5">
        <v>97.16</v>
      </c>
      <c r="E293" s="5">
        <v>96.97</v>
      </c>
      <c r="F293" s="5">
        <v>96.78</v>
      </c>
      <c r="G293" s="1">
        <v>96.59</v>
      </c>
      <c r="H293" s="4"/>
    </row>
    <row r="294" spans="2:8">
      <c r="B294" s="4">
        <v>42527</v>
      </c>
      <c r="C294" s="5">
        <v>96.17</v>
      </c>
      <c r="D294" s="5">
        <v>97.61</v>
      </c>
      <c r="E294" s="5">
        <v>97.43</v>
      </c>
      <c r="F294" s="5">
        <v>97.04</v>
      </c>
      <c r="G294" s="1">
        <v>96.87</v>
      </c>
      <c r="H294" s="4"/>
    </row>
    <row r="295" spans="2:8">
      <c r="B295" s="4">
        <v>42524</v>
      </c>
      <c r="C295" s="5">
        <v>96.74</v>
      </c>
      <c r="D295" s="5">
        <v>98.1</v>
      </c>
      <c r="E295" s="5">
        <v>97.95</v>
      </c>
      <c r="F295" s="5">
        <v>97.64</v>
      </c>
      <c r="G295" s="1">
        <v>97.5</v>
      </c>
      <c r="H295" s="4"/>
    </row>
    <row r="296" spans="2:8">
      <c r="B296" s="4">
        <v>42523</v>
      </c>
      <c r="C296" s="5">
        <v>96.78</v>
      </c>
      <c r="D296" s="5">
        <v>98.17</v>
      </c>
      <c r="E296" s="5">
        <v>98.03</v>
      </c>
      <c r="F296" s="5">
        <v>97.68</v>
      </c>
      <c r="G296" s="1">
        <v>97.54</v>
      </c>
      <c r="H296" s="4"/>
    </row>
    <row r="297" spans="2:8">
      <c r="B297" s="4">
        <v>42522</v>
      </c>
      <c r="C297" s="5">
        <v>96.83</v>
      </c>
      <c r="D297" s="5">
        <v>98.25</v>
      </c>
      <c r="E297" s="5">
        <v>98.13</v>
      </c>
      <c r="F297" s="5">
        <v>97.72</v>
      </c>
      <c r="G297" s="1">
        <v>97.6</v>
      </c>
      <c r="H297" s="4"/>
    </row>
    <row r="298" spans="2:8">
      <c r="B298" s="4">
        <v>42521</v>
      </c>
      <c r="C298" s="5">
        <v>97.13</v>
      </c>
      <c r="D298" s="5">
        <v>98.44</v>
      </c>
      <c r="E298" s="5">
        <v>98.31</v>
      </c>
      <c r="F298" s="5">
        <v>97.94</v>
      </c>
      <c r="G298" s="1">
        <v>97.8</v>
      </c>
      <c r="H298" s="4"/>
    </row>
    <row r="299" spans="2:8">
      <c r="B299" s="4">
        <v>42520</v>
      </c>
      <c r="C299" s="5">
        <v>97.27</v>
      </c>
      <c r="D299" s="5">
        <v>98.54</v>
      </c>
      <c r="E299" s="5">
        <v>98.42</v>
      </c>
      <c r="F299" s="5">
        <v>98.05</v>
      </c>
      <c r="G299" s="1">
        <v>97.93</v>
      </c>
      <c r="H299" s="4"/>
    </row>
    <row r="300" spans="2:8">
      <c r="B300" s="4">
        <v>42517</v>
      </c>
      <c r="C300" s="5">
        <v>97.12</v>
      </c>
      <c r="D300" s="5">
        <v>98.33</v>
      </c>
      <c r="E300" s="5">
        <v>98.2</v>
      </c>
      <c r="F300" s="5">
        <v>97.91</v>
      </c>
      <c r="G300" s="1">
        <v>97.78</v>
      </c>
      <c r="H300" s="4"/>
    </row>
    <row r="301" spans="2:8">
      <c r="B301" s="4">
        <v>42516</v>
      </c>
      <c r="C301" s="5">
        <v>97.27</v>
      </c>
      <c r="D301" s="5">
        <v>98.4</v>
      </c>
      <c r="E301" s="5">
        <v>98.23</v>
      </c>
      <c r="F301" s="5">
        <v>97.96</v>
      </c>
      <c r="G301" s="1">
        <v>97.8</v>
      </c>
      <c r="H301" s="4"/>
    </row>
    <row r="302" spans="2:8">
      <c r="B302" s="4">
        <v>42515</v>
      </c>
      <c r="C302" s="5">
        <v>97.33</v>
      </c>
      <c r="D302" s="5">
        <v>98.54</v>
      </c>
      <c r="E302" s="5">
        <v>98.41</v>
      </c>
      <c r="F302" s="5">
        <v>98.11</v>
      </c>
      <c r="G302" s="1">
        <v>97.97</v>
      </c>
      <c r="H302" s="4"/>
    </row>
    <row r="303" spans="2:8">
      <c r="B303" s="4">
        <v>42514</v>
      </c>
      <c r="C303" s="5">
        <v>97.32</v>
      </c>
      <c r="D303" s="5">
        <v>98.71</v>
      </c>
      <c r="E303" s="5">
        <v>98.64</v>
      </c>
      <c r="F303" s="5">
        <v>98.18</v>
      </c>
      <c r="G303" s="1">
        <v>98.11</v>
      </c>
      <c r="H303" s="4"/>
    </row>
    <row r="304" spans="2:8">
      <c r="B304" s="4">
        <v>42513</v>
      </c>
      <c r="C304" s="5">
        <v>97.2</v>
      </c>
      <c r="D304" s="5">
        <v>98.51</v>
      </c>
      <c r="E304" s="5">
        <v>98.44</v>
      </c>
      <c r="F304" s="5">
        <v>98.05</v>
      </c>
      <c r="G304" s="1">
        <v>97.98</v>
      </c>
      <c r="H304" s="4"/>
    </row>
    <row r="305" spans="2:8">
      <c r="B305" s="4">
        <v>42510</v>
      </c>
      <c r="C305" s="5">
        <v>97.29</v>
      </c>
      <c r="D305" s="5">
        <v>98.61</v>
      </c>
      <c r="E305" s="5">
        <v>98.61</v>
      </c>
      <c r="F305" s="5">
        <v>98.09</v>
      </c>
      <c r="G305" s="1">
        <v>98.08</v>
      </c>
      <c r="H305" s="4"/>
    </row>
    <row r="306" spans="2:8">
      <c r="B306" s="4">
        <v>42509</v>
      </c>
      <c r="C306" s="5">
        <v>97.22</v>
      </c>
      <c r="D306" s="5">
        <v>98.54</v>
      </c>
      <c r="E306" s="5">
        <v>98.63</v>
      </c>
      <c r="F306" s="5">
        <v>98</v>
      </c>
      <c r="G306" s="1">
        <v>98.08</v>
      </c>
      <c r="H306" s="4"/>
    </row>
    <row r="307" spans="2:8">
      <c r="B307" s="4">
        <v>42508</v>
      </c>
      <c r="C307" s="5">
        <v>97.12</v>
      </c>
      <c r="D307" s="5">
        <v>98.29</v>
      </c>
      <c r="E307" s="5">
        <v>98.36</v>
      </c>
      <c r="F307" s="5">
        <v>97.8</v>
      </c>
      <c r="G307" s="1">
        <v>97.86</v>
      </c>
      <c r="H307" s="4"/>
    </row>
    <row r="308" spans="2:8">
      <c r="B308" s="4">
        <v>42507</v>
      </c>
      <c r="C308" s="5">
        <v>96.96</v>
      </c>
      <c r="D308" s="5">
        <v>98.06</v>
      </c>
      <c r="E308" s="5">
        <v>98.14</v>
      </c>
      <c r="F308" s="5">
        <v>97.6</v>
      </c>
      <c r="G308" s="1">
        <v>97.68</v>
      </c>
      <c r="H308" s="4"/>
    </row>
    <row r="309" spans="2:8">
      <c r="B309" s="4">
        <v>42506</v>
      </c>
      <c r="C309" s="5">
        <v>96.95</v>
      </c>
      <c r="D309" s="5">
        <v>98.11</v>
      </c>
      <c r="E309" s="5">
        <v>98.24</v>
      </c>
      <c r="F309" s="5">
        <v>97.61</v>
      </c>
      <c r="G309" s="1">
        <v>97.74</v>
      </c>
      <c r="H309" s="4"/>
    </row>
    <row r="310" spans="2:8">
      <c r="B310" s="4">
        <v>42503</v>
      </c>
      <c r="C310" s="5">
        <v>96.97</v>
      </c>
      <c r="D310" s="5">
        <v>98.03</v>
      </c>
      <c r="E310" s="5">
        <v>98.14</v>
      </c>
      <c r="F310" s="5">
        <v>97.6</v>
      </c>
      <c r="G310" s="1">
        <v>97.71</v>
      </c>
      <c r="H310" s="4"/>
    </row>
    <row r="311" spans="2:8">
      <c r="B311" s="4">
        <v>42502</v>
      </c>
      <c r="C311" s="5">
        <v>96.82</v>
      </c>
      <c r="D311" s="5">
        <v>97.82</v>
      </c>
      <c r="E311" s="5">
        <v>98.04</v>
      </c>
      <c r="F311" s="5">
        <v>97.46</v>
      </c>
      <c r="G311" s="1">
        <v>97.68</v>
      </c>
      <c r="H311" s="4"/>
    </row>
    <row r="312" spans="2:8">
      <c r="B312" s="4">
        <v>42501</v>
      </c>
      <c r="C312" s="5">
        <v>96.83</v>
      </c>
      <c r="D312" s="5">
        <v>98</v>
      </c>
      <c r="E312" s="5">
        <v>98.15</v>
      </c>
      <c r="F312" s="5">
        <v>97.61</v>
      </c>
      <c r="G312" s="1">
        <v>97.76</v>
      </c>
      <c r="H312" s="4"/>
    </row>
    <row r="313" spans="2:8">
      <c r="B313" s="4">
        <v>42500</v>
      </c>
      <c r="C313" s="5">
        <v>96.81</v>
      </c>
      <c r="D313" s="5">
        <v>98.05</v>
      </c>
      <c r="E313" s="5">
        <v>98.2</v>
      </c>
      <c r="F313" s="5">
        <v>97.61</v>
      </c>
      <c r="G313" s="1">
        <v>97.77</v>
      </c>
      <c r="H313" s="4"/>
    </row>
    <row r="314" spans="2:8">
      <c r="B314" s="4">
        <v>42499</v>
      </c>
      <c r="C314" s="5">
        <v>96.94</v>
      </c>
      <c r="D314" s="5">
        <v>98.08</v>
      </c>
      <c r="E314" s="5">
        <v>98.05</v>
      </c>
      <c r="F314" s="5">
        <v>97.68</v>
      </c>
      <c r="G314" s="1">
        <v>97.65</v>
      </c>
      <c r="H314" s="4"/>
    </row>
    <row r="315" spans="2:8">
      <c r="B315" s="4">
        <v>42496</v>
      </c>
      <c r="C315" s="5">
        <v>96.7</v>
      </c>
      <c r="D315" s="5">
        <v>97.8</v>
      </c>
      <c r="E315" s="5">
        <v>97.8</v>
      </c>
      <c r="F315" s="5">
        <v>97.49</v>
      </c>
      <c r="G315" s="1">
        <v>97.49</v>
      </c>
      <c r="H315" s="4"/>
    </row>
    <row r="316" spans="2:8">
      <c r="B316" s="4">
        <v>42495</v>
      </c>
      <c r="C316" s="5">
        <v>96.57</v>
      </c>
      <c r="D316" s="5">
        <v>97.7</v>
      </c>
      <c r="E316" s="5">
        <v>97.63</v>
      </c>
      <c r="F316" s="5">
        <v>97.37</v>
      </c>
      <c r="G316" s="1">
        <v>97.3</v>
      </c>
      <c r="H316" s="4"/>
    </row>
    <row r="317" spans="2:8">
      <c r="B317" s="4">
        <v>42494</v>
      </c>
      <c r="C317" s="5">
        <v>96.5</v>
      </c>
      <c r="D317" s="5">
        <v>97.64</v>
      </c>
      <c r="E317" s="5">
        <v>97.58</v>
      </c>
      <c r="F317" s="5">
        <v>97.29</v>
      </c>
      <c r="G317" s="1">
        <v>97.22</v>
      </c>
      <c r="H317" s="4"/>
    </row>
    <row r="318" spans="2:8">
      <c r="B318" s="4">
        <v>42493</v>
      </c>
      <c r="C318" s="5">
        <v>96.19</v>
      </c>
      <c r="D318" s="5">
        <v>97.19</v>
      </c>
      <c r="E318" s="5">
        <v>97.07</v>
      </c>
      <c r="F318" s="5">
        <v>96.88</v>
      </c>
      <c r="G318" s="1">
        <v>96.76</v>
      </c>
      <c r="H318" s="4"/>
    </row>
    <row r="319" spans="2:8">
      <c r="B319" s="4">
        <v>42492</v>
      </c>
      <c r="C319" s="5">
        <v>96.52</v>
      </c>
      <c r="D319" s="5">
        <v>97.43</v>
      </c>
      <c r="E319" s="5">
        <v>97.24</v>
      </c>
      <c r="F319" s="5">
        <v>97.2</v>
      </c>
      <c r="G319" s="1">
        <v>97.01</v>
      </c>
      <c r="H319" s="4"/>
    </row>
    <row r="320" spans="2:8">
      <c r="B320" s="4">
        <v>42489</v>
      </c>
      <c r="C320" s="5">
        <v>96.73</v>
      </c>
      <c r="D320" s="5">
        <v>97.59</v>
      </c>
      <c r="E320" s="5">
        <v>97.45</v>
      </c>
      <c r="F320" s="5">
        <v>97.36</v>
      </c>
      <c r="G320" s="1">
        <v>97.23</v>
      </c>
      <c r="H320" s="4"/>
    </row>
    <row r="321" spans="2:8">
      <c r="B321" s="4">
        <v>42488</v>
      </c>
      <c r="C321" s="5">
        <v>96.94</v>
      </c>
      <c r="D321" s="5">
        <v>97.83</v>
      </c>
      <c r="E321" s="5">
        <v>97.72</v>
      </c>
      <c r="F321" s="5">
        <v>97.65</v>
      </c>
      <c r="G321" s="1">
        <v>97.55</v>
      </c>
      <c r="H321" s="4"/>
    </row>
    <row r="322" spans="2:8">
      <c r="B322" s="4">
        <v>42487</v>
      </c>
      <c r="C322" s="5">
        <v>97.22</v>
      </c>
      <c r="D322" s="5">
        <v>98.15</v>
      </c>
      <c r="E322" s="5">
        <v>98.12</v>
      </c>
      <c r="F322" s="5">
        <v>97.93</v>
      </c>
      <c r="G322" s="1">
        <v>97.89</v>
      </c>
      <c r="H322" s="4"/>
    </row>
    <row r="323" spans="2:8">
      <c r="B323" s="4">
        <v>42486</v>
      </c>
      <c r="C323" s="5">
        <v>97.15</v>
      </c>
      <c r="D323" s="5">
        <v>98.24</v>
      </c>
      <c r="E323" s="5">
        <v>98.21</v>
      </c>
      <c r="F323" s="5">
        <v>98</v>
      </c>
      <c r="G323" s="1">
        <v>97.97</v>
      </c>
      <c r="H323" s="4"/>
    </row>
    <row r="324" spans="2:8">
      <c r="B324" s="4">
        <v>42485</v>
      </c>
      <c r="C324" s="5">
        <v>97.25</v>
      </c>
      <c r="D324" s="5">
        <v>98.26</v>
      </c>
      <c r="E324" s="5">
        <v>98.19</v>
      </c>
      <c r="F324" s="5">
        <v>98.07</v>
      </c>
      <c r="G324" s="1">
        <v>98</v>
      </c>
      <c r="H324" s="4"/>
    </row>
    <row r="325" spans="2:8">
      <c r="B325" s="4">
        <v>42482</v>
      </c>
      <c r="C325" s="5">
        <v>97.31</v>
      </c>
      <c r="D325" s="5">
        <v>98.29</v>
      </c>
      <c r="E325" s="5">
        <v>98.12</v>
      </c>
      <c r="F325" s="5">
        <v>98.13</v>
      </c>
      <c r="G325" s="1">
        <v>97.96</v>
      </c>
      <c r="H325" s="4"/>
    </row>
    <row r="326" spans="2:8">
      <c r="B326" s="4">
        <v>42481</v>
      </c>
      <c r="C326" s="5">
        <v>97.24</v>
      </c>
      <c r="D326" s="5">
        <v>98.09</v>
      </c>
      <c r="E326" s="5">
        <v>97.95</v>
      </c>
      <c r="F326" s="5">
        <v>97.99</v>
      </c>
      <c r="G326" s="1">
        <v>97.85</v>
      </c>
      <c r="H326" s="4"/>
    </row>
    <row r="327" spans="2:8">
      <c r="B327" s="4">
        <v>42480</v>
      </c>
      <c r="C327" s="5">
        <v>97.07</v>
      </c>
      <c r="D327" s="5">
        <v>98.03</v>
      </c>
      <c r="E327" s="5">
        <v>97.91</v>
      </c>
      <c r="F327" s="5">
        <v>97.89</v>
      </c>
      <c r="G327" s="1">
        <v>97.77</v>
      </c>
      <c r="H327" s="4"/>
    </row>
    <row r="328" spans="2:8">
      <c r="B328" s="4">
        <v>42479</v>
      </c>
      <c r="C328" s="5">
        <v>97.19</v>
      </c>
      <c r="D328" s="5">
        <v>98.11</v>
      </c>
      <c r="E328" s="5">
        <v>97.96</v>
      </c>
      <c r="F328" s="5">
        <v>97.97</v>
      </c>
      <c r="G328" s="1">
        <v>97.82</v>
      </c>
      <c r="H328" s="4"/>
    </row>
    <row r="329" spans="2:8">
      <c r="B329" s="4">
        <v>42478</v>
      </c>
      <c r="C329" s="5">
        <v>97.23</v>
      </c>
      <c r="D329" s="5">
        <v>98.39</v>
      </c>
      <c r="E329" s="5">
        <v>98.32</v>
      </c>
      <c r="F329" s="5">
        <v>98.14</v>
      </c>
      <c r="G329" s="1">
        <v>98.08</v>
      </c>
      <c r="H329" s="4"/>
    </row>
    <row r="330" spans="2:8">
      <c r="B330" s="4">
        <v>42475</v>
      </c>
      <c r="C330" s="5">
        <v>97.44</v>
      </c>
      <c r="D330" s="5">
        <v>98.35</v>
      </c>
      <c r="E330" s="5">
        <v>98.23</v>
      </c>
      <c r="F330" s="5">
        <v>98.15</v>
      </c>
      <c r="G330" s="1">
        <v>98.03</v>
      </c>
      <c r="H330" s="4"/>
    </row>
    <row r="331" spans="2:8">
      <c r="B331" s="4">
        <v>42474</v>
      </c>
      <c r="C331" s="5">
        <v>97.42</v>
      </c>
      <c r="D331" s="5">
        <v>98.42</v>
      </c>
      <c r="E331" s="5">
        <v>98.38</v>
      </c>
      <c r="F331" s="5">
        <v>98.12</v>
      </c>
      <c r="G331" s="1">
        <v>98.08</v>
      </c>
      <c r="H331" s="4"/>
    </row>
    <row r="332" spans="2:8">
      <c r="B332" s="4">
        <v>42473</v>
      </c>
      <c r="C332" s="5">
        <v>97.32</v>
      </c>
      <c r="D332" s="5">
        <v>98.26</v>
      </c>
      <c r="E332" s="5">
        <v>98.2</v>
      </c>
      <c r="F332" s="5">
        <v>98.03</v>
      </c>
      <c r="G332" s="1">
        <v>97.96</v>
      </c>
      <c r="H332" s="4"/>
    </row>
    <row r="333" spans="2:8">
      <c r="B333" s="4">
        <v>42472</v>
      </c>
      <c r="C333" s="5">
        <v>97.12</v>
      </c>
      <c r="D333" s="5">
        <v>98.18</v>
      </c>
      <c r="E333" s="5">
        <v>98.1</v>
      </c>
      <c r="F333" s="5">
        <v>97.93</v>
      </c>
      <c r="G333" s="1">
        <v>97.84</v>
      </c>
      <c r="H333" s="4"/>
    </row>
    <row r="334" spans="2:8">
      <c r="B334" s="4">
        <v>42471</v>
      </c>
      <c r="C334" s="5">
        <v>97.24</v>
      </c>
      <c r="D334" s="5">
        <v>98.32</v>
      </c>
      <c r="E334" s="5">
        <v>98.24</v>
      </c>
      <c r="F334" s="5">
        <v>98.09</v>
      </c>
      <c r="G334" s="1">
        <v>98.01</v>
      </c>
      <c r="H334" s="4"/>
    </row>
    <row r="335" spans="2:8">
      <c r="B335" s="4">
        <v>42468</v>
      </c>
      <c r="C335" s="5">
        <v>97.3</v>
      </c>
      <c r="D335" s="5">
        <v>98.46</v>
      </c>
      <c r="E335" s="5">
        <v>98.4</v>
      </c>
      <c r="F335" s="5">
        <v>98.18</v>
      </c>
      <c r="G335" s="1">
        <v>98.13</v>
      </c>
      <c r="H335" s="4"/>
    </row>
    <row r="336" spans="2:8">
      <c r="B336" s="4">
        <v>42467</v>
      </c>
      <c r="C336" s="5">
        <v>97.24</v>
      </c>
      <c r="D336" s="5">
        <v>98.45</v>
      </c>
      <c r="E336" s="5">
        <v>98.39</v>
      </c>
      <c r="F336" s="5">
        <v>98.18</v>
      </c>
      <c r="G336" s="1">
        <v>98.13</v>
      </c>
      <c r="H336" s="4"/>
    </row>
    <row r="337" spans="2:8">
      <c r="B337" s="4">
        <v>42466</v>
      </c>
      <c r="C337" s="5">
        <v>97.57</v>
      </c>
      <c r="D337" s="5">
        <v>98.81</v>
      </c>
      <c r="E337" s="5">
        <v>98.71</v>
      </c>
      <c r="F337" s="5">
        <v>98.54</v>
      </c>
      <c r="G337" s="1">
        <v>98.45</v>
      </c>
      <c r="H337" s="4"/>
    </row>
    <row r="338" spans="2:8">
      <c r="B338" s="4">
        <v>42465</v>
      </c>
      <c r="C338" s="5">
        <v>97.66</v>
      </c>
      <c r="D338" s="5">
        <v>98.92</v>
      </c>
      <c r="E338" s="5">
        <v>98.82</v>
      </c>
      <c r="F338" s="5">
        <v>98.67</v>
      </c>
      <c r="G338" s="1">
        <v>98.57</v>
      </c>
      <c r="H338" s="4"/>
    </row>
    <row r="339" spans="2:8">
      <c r="B339" s="4">
        <v>42464</v>
      </c>
      <c r="C339" s="5">
        <v>97.7</v>
      </c>
      <c r="D339" s="5">
        <v>98.85</v>
      </c>
      <c r="E339" s="5">
        <v>98.83</v>
      </c>
      <c r="F339" s="5">
        <v>98.69</v>
      </c>
      <c r="G339" s="1">
        <v>98.67</v>
      </c>
      <c r="H339" s="4"/>
    </row>
    <row r="340" spans="2:8">
      <c r="B340" s="4">
        <v>42461</v>
      </c>
      <c r="C340" s="5">
        <v>97.75</v>
      </c>
      <c r="D340" s="5">
        <v>98.91</v>
      </c>
      <c r="E340" s="5">
        <v>98.79</v>
      </c>
      <c r="F340" s="5">
        <v>98.65</v>
      </c>
      <c r="G340" s="1">
        <v>98.53</v>
      </c>
      <c r="H340" s="4"/>
    </row>
    <row r="341" spans="2:8">
      <c r="B341" s="4">
        <v>42460</v>
      </c>
      <c r="C341" s="5">
        <v>97.86</v>
      </c>
      <c r="D341" s="5">
        <v>98.96</v>
      </c>
      <c r="E341" s="5">
        <v>98.83</v>
      </c>
      <c r="F341" s="5">
        <v>98.84</v>
      </c>
      <c r="G341" s="1">
        <v>98.7</v>
      </c>
      <c r="H341" s="4"/>
    </row>
    <row r="342" spans="2:8">
      <c r="B342" s="4">
        <v>42459</v>
      </c>
      <c r="C342" s="5">
        <v>97.63</v>
      </c>
      <c r="D342" s="5">
        <v>98.84</v>
      </c>
      <c r="E342" s="5">
        <v>98.73</v>
      </c>
      <c r="F342" s="5">
        <v>98.64</v>
      </c>
      <c r="G342" s="1">
        <v>98.52</v>
      </c>
      <c r="H342" s="4"/>
    </row>
    <row r="343" spans="2:8">
      <c r="B343" s="4">
        <v>42458</v>
      </c>
      <c r="C343" s="5">
        <v>98.06</v>
      </c>
      <c r="D343" s="5">
        <v>99.29</v>
      </c>
      <c r="E343" s="5">
        <v>99.15</v>
      </c>
      <c r="F343" s="5">
        <v>99.06</v>
      </c>
      <c r="G343" s="1">
        <v>98.92</v>
      </c>
      <c r="H343" s="4"/>
    </row>
    <row r="344" spans="2:8">
      <c r="B344" s="4">
        <v>42457</v>
      </c>
      <c r="C344" s="5">
        <v>98.02</v>
      </c>
      <c r="D344" s="5">
        <v>99.24</v>
      </c>
      <c r="E344" s="5">
        <v>99.13</v>
      </c>
      <c r="F344" s="5">
        <v>98.99</v>
      </c>
      <c r="G344" s="1">
        <v>98.88</v>
      </c>
      <c r="H344" s="4"/>
    </row>
    <row r="345" spans="2:8">
      <c r="B345" s="4">
        <v>42454</v>
      </c>
      <c r="C345" s="5">
        <v>97.94</v>
      </c>
      <c r="D345" s="5">
        <v>99.25</v>
      </c>
      <c r="E345" s="5">
        <v>99.13</v>
      </c>
      <c r="F345" s="5">
        <v>99.01</v>
      </c>
      <c r="G345" s="1">
        <v>98.88</v>
      </c>
      <c r="H345" s="4"/>
    </row>
    <row r="346" spans="2:8">
      <c r="B346" s="4">
        <v>42453</v>
      </c>
      <c r="C346" s="5">
        <v>98.07</v>
      </c>
      <c r="D346" s="5">
        <v>99.36</v>
      </c>
      <c r="E346" s="5">
        <v>99.24</v>
      </c>
      <c r="F346" s="5">
        <v>99.12</v>
      </c>
      <c r="G346" s="1">
        <v>99.01</v>
      </c>
      <c r="H346" s="4"/>
    </row>
    <row r="347" spans="2:8">
      <c r="B347" s="4">
        <v>42452</v>
      </c>
      <c r="C347" s="5">
        <v>98.01</v>
      </c>
      <c r="D347" s="5">
        <v>99.19</v>
      </c>
      <c r="E347" s="5">
        <v>99.06</v>
      </c>
      <c r="F347" s="5">
        <v>98.96</v>
      </c>
      <c r="G347" s="1">
        <v>98.82</v>
      </c>
      <c r="H347" s="4"/>
    </row>
    <row r="348" spans="2:8">
      <c r="B348" s="4">
        <v>42451</v>
      </c>
      <c r="C348" s="5">
        <v>97.89</v>
      </c>
      <c r="D348" s="5">
        <v>99.04</v>
      </c>
      <c r="E348" s="5">
        <v>98.84</v>
      </c>
      <c r="F348" s="5">
        <v>98.84</v>
      </c>
      <c r="G348" s="1">
        <v>98.64</v>
      </c>
      <c r="H348" s="4"/>
    </row>
    <row r="349" spans="2:8">
      <c r="B349" s="4">
        <v>42450</v>
      </c>
      <c r="C349" s="5">
        <v>97.92</v>
      </c>
      <c r="D349" s="5">
        <v>99.31</v>
      </c>
      <c r="E349" s="5">
        <v>99.05</v>
      </c>
      <c r="F349" s="5">
        <v>99.02</v>
      </c>
      <c r="G349" s="1">
        <v>98.76</v>
      </c>
      <c r="H349" s="4"/>
    </row>
    <row r="350" spans="2:8">
      <c r="B350" s="4">
        <v>42447</v>
      </c>
      <c r="C350" s="5">
        <v>97.93</v>
      </c>
      <c r="D350" s="5">
        <v>99.33</v>
      </c>
      <c r="E350" s="5">
        <v>99.13</v>
      </c>
      <c r="F350" s="5">
        <v>99.03</v>
      </c>
      <c r="G350" s="1">
        <v>98.83</v>
      </c>
      <c r="H350" s="4"/>
    </row>
    <row r="351" spans="2:8">
      <c r="B351" s="4">
        <v>42446</v>
      </c>
      <c r="C351" s="5">
        <v>97.79</v>
      </c>
      <c r="D351" s="5">
        <v>99.27</v>
      </c>
      <c r="E351" s="5">
        <v>99.04</v>
      </c>
      <c r="F351" s="5">
        <v>98.89</v>
      </c>
      <c r="G351" s="1">
        <v>98.66</v>
      </c>
      <c r="H351" s="4"/>
    </row>
    <row r="352" spans="2:8">
      <c r="B352" s="4">
        <v>42445</v>
      </c>
      <c r="C352" s="5">
        <v>98.45</v>
      </c>
      <c r="D352" s="5">
        <v>100.11</v>
      </c>
      <c r="E352" s="5">
        <v>99.87</v>
      </c>
      <c r="F352" s="5">
        <v>99.66</v>
      </c>
      <c r="G352" s="1">
        <v>99.43</v>
      </c>
      <c r="H352" s="4"/>
    </row>
    <row r="353" spans="2:8">
      <c r="B353" s="4">
        <v>42444</v>
      </c>
      <c r="C353" s="5">
        <v>98.44</v>
      </c>
      <c r="D353" s="5">
        <v>100.08</v>
      </c>
      <c r="E353" s="5">
        <v>99.79</v>
      </c>
      <c r="F353" s="5">
        <v>99.67</v>
      </c>
      <c r="G353" s="1">
        <v>99.37</v>
      </c>
      <c r="H353" s="4"/>
    </row>
    <row r="354" spans="2:8">
      <c r="B354" s="4">
        <v>42443</v>
      </c>
      <c r="C354" s="5">
        <v>98.54</v>
      </c>
      <c r="D354" s="5">
        <v>100.14</v>
      </c>
      <c r="E354" s="5">
        <v>99.86</v>
      </c>
      <c r="F354" s="5">
        <v>99.72</v>
      </c>
      <c r="G354" s="1">
        <v>99.45</v>
      </c>
      <c r="H354" s="4"/>
    </row>
    <row r="355" spans="2:8">
      <c r="B355" s="4">
        <v>42440</v>
      </c>
      <c r="C355" s="5">
        <v>98.58</v>
      </c>
      <c r="D355" s="5">
        <v>100.23</v>
      </c>
      <c r="E355" s="5">
        <v>99.97</v>
      </c>
      <c r="F355" s="5">
        <v>99.74</v>
      </c>
      <c r="G355" s="1">
        <v>99.48</v>
      </c>
      <c r="H355" s="4"/>
    </row>
    <row r="356" spans="2:8">
      <c r="B356" s="4">
        <v>42439</v>
      </c>
      <c r="C356" s="5">
        <v>98.66</v>
      </c>
      <c r="D356" s="5">
        <v>100.39</v>
      </c>
      <c r="E356" s="5">
        <v>100.21</v>
      </c>
      <c r="F356" s="5">
        <v>99.86</v>
      </c>
      <c r="G356" s="1">
        <v>99.68</v>
      </c>
      <c r="H356" s="4"/>
    </row>
    <row r="357" spans="2:8">
      <c r="B357" s="4">
        <v>42438</v>
      </c>
      <c r="C357" s="5">
        <v>98.58</v>
      </c>
      <c r="D357" s="5">
        <v>100.51</v>
      </c>
      <c r="E357" s="5">
        <v>100.33</v>
      </c>
      <c r="F357" s="5">
        <v>99.85</v>
      </c>
      <c r="G357" s="1">
        <v>99.68</v>
      </c>
      <c r="H357" s="4"/>
    </row>
    <row r="358" spans="2:8">
      <c r="B358" s="4">
        <v>42437</v>
      </c>
      <c r="C358" s="5">
        <v>98.65</v>
      </c>
      <c r="D358" s="5">
        <v>100.46</v>
      </c>
      <c r="E358" s="5">
        <v>100.28</v>
      </c>
      <c r="F358" s="5">
        <v>99.89</v>
      </c>
      <c r="G358" s="1">
        <v>99.71</v>
      </c>
      <c r="H358" s="4"/>
    </row>
    <row r="359" spans="2:8">
      <c r="B359" s="4">
        <v>42436</v>
      </c>
      <c r="C359" s="5">
        <v>98.81</v>
      </c>
      <c r="D359" s="5">
        <v>100.54</v>
      </c>
      <c r="E359" s="5">
        <v>100.31</v>
      </c>
      <c r="F359" s="5">
        <v>100.05</v>
      </c>
      <c r="G359" s="1">
        <v>99.82</v>
      </c>
      <c r="H359" s="4"/>
    </row>
    <row r="360" spans="2:8">
      <c r="B360" s="4">
        <v>42433</v>
      </c>
      <c r="C360" s="5">
        <v>98.95</v>
      </c>
      <c r="D360" s="5">
        <v>100.76</v>
      </c>
      <c r="E360" s="5">
        <v>100.41</v>
      </c>
      <c r="F360" s="5">
        <v>100.27</v>
      </c>
      <c r="G360" s="1">
        <v>99.92</v>
      </c>
      <c r="H360" s="4"/>
    </row>
    <row r="361" spans="2:8">
      <c r="B361" s="4">
        <v>42432</v>
      </c>
      <c r="C361" s="5">
        <v>98.87</v>
      </c>
      <c r="D361" s="5">
        <v>100.71</v>
      </c>
      <c r="E361" s="5">
        <v>100.5</v>
      </c>
      <c r="F361" s="5">
        <v>100.16</v>
      </c>
      <c r="G361" s="1">
        <v>99.95</v>
      </c>
      <c r="H361" s="4"/>
    </row>
    <row r="362" spans="2:8">
      <c r="B362" s="4">
        <v>42431</v>
      </c>
      <c r="C362" s="5">
        <v>99.02</v>
      </c>
      <c r="D362" s="5">
        <v>100.9</v>
      </c>
      <c r="E362" s="5">
        <v>100.7</v>
      </c>
      <c r="F362" s="5">
        <v>100.24</v>
      </c>
      <c r="G362" s="1">
        <v>100.05</v>
      </c>
      <c r="H362" s="4"/>
    </row>
    <row r="363" spans="2:8">
      <c r="B363" s="4">
        <v>42430</v>
      </c>
      <c r="C363" s="5">
        <v>98.99</v>
      </c>
      <c r="D363" s="5">
        <v>101</v>
      </c>
      <c r="E363" s="5">
        <v>100.79</v>
      </c>
      <c r="F363" s="5">
        <v>100.24</v>
      </c>
      <c r="G363" s="1">
        <v>100.03</v>
      </c>
      <c r="H363" s="4"/>
    </row>
    <row r="364" spans="2:8">
      <c r="B364" s="4">
        <v>42429</v>
      </c>
      <c r="C364" s="5">
        <v>98.88</v>
      </c>
      <c r="D364" s="5">
        <v>101.02</v>
      </c>
      <c r="E364" s="5">
        <v>100.82</v>
      </c>
      <c r="F364" s="5">
        <v>100.27</v>
      </c>
      <c r="G364" s="1">
        <v>100.07</v>
      </c>
      <c r="H364" s="4"/>
    </row>
    <row r="365" spans="2:8">
      <c r="B365" s="4">
        <v>42426</v>
      </c>
      <c r="C365" s="5">
        <v>98.61</v>
      </c>
      <c r="D365" s="5">
        <v>100.83</v>
      </c>
      <c r="E365" s="5">
        <v>100.62</v>
      </c>
      <c r="F365" s="5">
        <v>100.02</v>
      </c>
      <c r="G365" s="1">
        <v>99.81</v>
      </c>
      <c r="H365" s="4"/>
    </row>
    <row r="366" spans="2:8">
      <c r="B366" s="4">
        <v>42425</v>
      </c>
      <c r="C366" s="5">
        <v>98.72</v>
      </c>
      <c r="D366" s="5">
        <v>100.99</v>
      </c>
      <c r="E366" s="5">
        <v>100.83</v>
      </c>
      <c r="F366" s="5">
        <v>100.19</v>
      </c>
      <c r="G366" s="1">
        <v>100.03</v>
      </c>
      <c r="H366" s="4"/>
    </row>
    <row r="367" spans="2:8">
      <c r="B367" s="4">
        <v>42424</v>
      </c>
      <c r="C367" s="5">
        <v>98.78</v>
      </c>
      <c r="D367" s="5">
        <v>101.05</v>
      </c>
      <c r="E367" s="5">
        <v>100.88</v>
      </c>
      <c r="F367" s="5">
        <v>100.3</v>
      </c>
      <c r="G367" s="1">
        <v>100.13</v>
      </c>
      <c r="H367" s="4"/>
    </row>
    <row r="368" spans="2:8">
      <c r="B368" s="4">
        <v>42423</v>
      </c>
      <c r="C368" s="5">
        <v>98.61</v>
      </c>
      <c r="D368" s="5">
        <v>100.8</v>
      </c>
      <c r="E368" s="5">
        <v>100.69</v>
      </c>
      <c r="F368" s="5">
        <v>100.05</v>
      </c>
      <c r="G368" s="1">
        <v>99.95</v>
      </c>
      <c r="H368" s="4"/>
    </row>
    <row r="369" spans="2:8">
      <c r="B369" s="4">
        <v>42422</v>
      </c>
      <c r="C369" s="5">
        <v>98.79</v>
      </c>
      <c r="D369" s="5">
        <v>101.05</v>
      </c>
      <c r="E369" s="5">
        <v>100.92</v>
      </c>
      <c r="F369" s="5">
        <v>100.28</v>
      </c>
      <c r="G369" s="1">
        <v>100.15</v>
      </c>
      <c r="H369" s="4"/>
    </row>
    <row r="370" spans="2:8">
      <c r="B370" s="4">
        <v>42419</v>
      </c>
      <c r="C370" s="5">
        <v>98.8</v>
      </c>
      <c r="D370" s="5">
        <v>101.06</v>
      </c>
      <c r="E370" s="5">
        <v>100.92</v>
      </c>
      <c r="F370" s="5">
        <v>100.29</v>
      </c>
      <c r="G370" s="1">
        <v>100.15</v>
      </c>
      <c r="H370" s="4"/>
    </row>
    <row r="371" spans="2:8">
      <c r="B371" s="4">
        <v>42418</v>
      </c>
      <c r="C371" s="5">
        <v>98.88</v>
      </c>
      <c r="D371" s="5">
        <v>100.97</v>
      </c>
      <c r="E371" s="5">
        <v>100.83</v>
      </c>
      <c r="F371" s="5">
        <v>100.27</v>
      </c>
      <c r="G371" s="1">
        <v>100.12</v>
      </c>
      <c r="H371" s="4"/>
    </row>
    <row r="372" spans="2:8">
      <c r="B372" s="4">
        <v>42417</v>
      </c>
      <c r="C372" s="5">
        <v>98.75</v>
      </c>
      <c r="D372" s="5">
        <v>101.02</v>
      </c>
      <c r="E372" s="5">
        <v>100.83</v>
      </c>
      <c r="F372" s="5">
        <v>100.33</v>
      </c>
      <c r="G372" s="1">
        <v>100.14</v>
      </c>
      <c r="H372" s="4"/>
    </row>
    <row r="373" spans="2:8">
      <c r="B373" s="4">
        <v>42416</v>
      </c>
      <c r="C373" s="5">
        <v>98.89</v>
      </c>
      <c r="D373" s="5">
        <v>100.94</v>
      </c>
      <c r="E373" s="5">
        <v>100.8</v>
      </c>
      <c r="F373" s="5">
        <v>100.34</v>
      </c>
      <c r="G373" s="1">
        <v>100.2</v>
      </c>
      <c r="H373" s="4"/>
    </row>
    <row r="374" spans="2:8">
      <c r="B374" s="4">
        <v>42415</v>
      </c>
      <c r="C374" s="5">
        <v>98.95</v>
      </c>
      <c r="D374" s="5">
        <v>101.05</v>
      </c>
      <c r="E374" s="5">
        <v>100.87</v>
      </c>
      <c r="F374" s="5">
        <v>100.51</v>
      </c>
      <c r="G374" s="1">
        <v>100.33</v>
      </c>
      <c r="H374" s="4"/>
    </row>
    <row r="375" spans="2:8">
      <c r="B375" s="4">
        <v>42412</v>
      </c>
      <c r="C375" s="5">
        <v>98.1</v>
      </c>
      <c r="D375" s="5">
        <v>100.38</v>
      </c>
      <c r="E375" s="5">
        <v>99.62</v>
      </c>
      <c r="F375" s="5">
        <v>99.8</v>
      </c>
      <c r="G375" s="1">
        <v>99.04</v>
      </c>
      <c r="H375" s="4"/>
    </row>
    <row r="376" spans="2:8">
      <c r="B376" s="4">
        <v>42411</v>
      </c>
      <c r="C376" s="5">
        <v>98.05</v>
      </c>
      <c r="D376" s="5">
        <v>100.19</v>
      </c>
      <c r="E376" s="5">
        <v>99.47</v>
      </c>
      <c r="F376" s="5">
        <v>99.68</v>
      </c>
      <c r="G376" s="1">
        <v>98.97</v>
      </c>
      <c r="H376" s="4"/>
    </row>
    <row r="377" spans="2:8">
      <c r="B377" s="4">
        <v>42410</v>
      </c>
      <c r="C377" s="5">
        <v>98.16</v>
      </c>
      <c r="D377" s="5">
        <v>100.21</v>
      </c>
      <c r="E377" s="5">
        <v>99.75</v>
      </c>
      <c r="F377" s="5">
        <v>99.81</v>
      </c>
      <c r="G377" s="1">
        <v>99.34</v>
      </c>
      <c r="H377" s="4"/>
    </row>
    <row r="378" spans="2:8">
      <c r="B378" s="4">
        <v>42409</v>
      </c>
      <c r="C378" s="5">
        <v>98.21</v>
      </c>
      <c r="D378" s="5">
        <v>100.14</v>
      </c>
      <c r="E378" s="5">
        <v>100.02</v>
      </c>
      <c r="F378" s="5">
        <v>99.77</v>
      </c>
      <c r="G378" s="1">
        <v>99.65</v>
      </c>
      <c r="H378" s="4"/>
    </row>
    <row r="379" spans="2:8">
      <c r="B379" s="4">
        <v>42408</v>
      </c>
      <c r="C379" s="5">
        <v>98.5</v>
      </c>
      <c r="D379" s="5">
        <v>100.35</v>
      </c>
      <c r="E379" s="5">
        <v>100.18</v>
      </c>
      <c r="F379" s="5">
        <v>100</v>
      </c>
      <c r="G379" s="1">
        <v>99.83</v>
      </c>
      <c r="H379" s="4"/>
    </row>
    <row r="380" spans="2:8">
      <c r="B380" s="4">
        <v>42405</v>
      </c>
      <c r="C380" s="5">
        <v>98.05</v>
      </c>
      <c r="D380" s="5">
        <v>100</v>
      </c>
      <c r="E380" s="5">
        <v>99.93</v>
      </c>
      <c r="F380" s="5">
        <v>99.62</v>
      </c>
      <c r="G380" s="1">
        <v>99.55</v>
      </c>
      <c r="H380" s="4"/>
    </row>
    <row r="381" spans="2:8">
      <c r="B381" s="4">
        <v>42404</v>
      </c>
      <c r="C381" s="5">
        <v>98.07</v>
      </c>
      <c r="D381" s="5">
        <v>99.87</v>
      </c>
      <c r="E381" s="5">
        <v>100.21</v>
      </c>
      <c r="F381" s="5">
        <v>99.49</v>
      </c>
      <c r="G381" s="1">
        <v>99.83</v>
      </c>
      <c r="H381" s="4"/>
    </row>
    <row r="382" spans="2:8">
      <c r="B382" s="4">
        <v>42403</v>
      </c>
      <c r="C382" s="5">
        <v>98.63</v>
      </c>
      <c r="D382" s="5">
        <v>100.61</v>
      </c>
      <c r="E382" s="5">
        <v>101.37</v>
      </c>
      <c r="F382" s="5">
        <v>100.19</v>
      </c>
      <c r="G382" s="1">
        <v>100.94</v>
      </c>
      <c r="H382" s="4"/>
    </row>
    <row r="383" spans="2:8">
      <c r="B383" s="4">
        <v>42402</v>
      </c>
      <c r="C383" s="5">
        <v>99</v>
      </c>
      <c r="D383" s="5">
        <v>100.81</v>
      </c>
      <c r="E383" s="5">
        <v>101.18</v>
      </c>
      <c r="F383" s="5">
        <v>100.5</v>
      </c>
      <c r="G383" s="1">
        <v>100.87</v>
      </c>
      <c r="H383" s="4"/>
    </row>
    <row r="384" spans="2:8">
      <c r="B384" s="4">
        <v>42401</v>
      </c>
      <c r="C384" s="5">
        <v>99.43</v>
      </c>
      <c r="D384" s="5">
        <v>101.02</v>
      </c>
      <c r="E384" s="5">
        <v>101.2</v>
      </c>
      <c r="F384" s="5">
        <v>100.78</v>
      </c>
      <c r="G384" s="1">
        <v>100.97</v>
      </c>
      <c r="H384" s="4"/>
    </row>
    <row r="385" spans="2:8">
      <c r="B385" s="4">
        <v>42398</v>
      </c>
      <c r="C385" s="5">
        <v>98.92</v>
      </c>
      <c r="D385" s="5">
        <v>100.5</v>
      </c>
      <c r="E385" s="5">
        <v>100.93</v>
      </c>
      <c r="F385" s="5">
        <v>100.24</v>
      </c>
      <c r="G385" s="1">
        <v>100.67</v>
      </c>
      <c r="H385" s="4"/>
    </row>
    <row r="386" spans="2:8">
      <c r="B386" s="4">
        <v>42397</v>
      </c>
      <c r="C386" s="5">
        <v>99.02</v>
      </c>
      <c r="D386" s="5">
        <v>100.82</v>
      </c>
      <c r="E386" s="5">
        <v>101.13</v>
      </c>
      <c r="F386" s="5">
        <v>100.48</v>
      </c>
      <c r="G386" s="1">
        <v>100.8</v>
      </c>
      <c r="H386" s="4"/>
    </row>
    <row r="387" spans="2:8">
      <c r="B387" s="4">
        <v>42396</v>
      </c>
      <c r="C387" s="5">
        <v>99</v>
      </c>
      <c r="D387" s="5">
        <v>100.87</v>
      </c>
      <c r="E387" s="5">
        <v>101.13</v>
      </c>
      <c r="F387" s="5">
        <v>100.61</v>
      </c>
      <c r="G387" s="1">
        <v>100.86</v>
      </c>
      <c r="H387" s="4"/>
    </row>
    <row r="388" spans="2:8">
      <c r="B388" s="4">
        <v>42395</v>
      </c>
      <c r="C388" s="5">
        <v>99.15</v>
      </c>
      <c r="D388" s="5">
        <v>101.17</v>
      </c>
      <c r="E388" s="5">
        <v>101.42</v>
      </c>
      <c r="F388" s="5">
        <v>100.93</v>
      </c>
      <c r="G388" s="1">
        <v>101.18</v>
      </c>
      <c r="H388" s="4"/>
    </row>
    <row r="389" spans="2:8">
      <c r="B389" s="4">
        <v>42394</v>
      </c>
      <c r="C389" s="5">
        <v>99.24</v>
      </c>
      <c r="D389" s="5">
        <v>100.97</v>
      </c>
      <c r="E389" s="5">
        <v>101.22</v>
      </c>
      <c r="F389" s="5">
        <v>100.81</v>
      </c>
      <c r="G389" s="1">
        <v>101.07</v>
      </c>
      <c r="H389" s="4"/>
    </row>
    <row r="390" spans="2:8">
      <c r="B390" s="4">
        <v>42391</v>
      </c>
      <c r="C390" s="5">
        <v>99.21</v>
      </c>
      <c r="D390" s="5">
        <v>101.2</v>
      </c>
      <c r="E390" s="5">
        <v>101.37</v>
      </c>
      <c r="F390" s="5">
        <v>101</v>
      </c>
      <c r="G390" s="1">
        <v>101.17</v>
      </c>
      <c r="H390" s="4"/>
    </row>
    <row r="391" spans="2:8">
      <c r="B391" s="4">
        <v>42390</v>
      </c>
      <c r="C391" s="5">
        <v>99.06</v>
      </c>
      <c r="D391" s="5">
        <v>101.37</v>
      </c>
      <c r="E391" s="5">
        <v>101.67</v>
      </c>
      <c r="F391" s="5">
        <v>101.06</v>
      </c>
      <c r="G391" s="1">
        <v>101.36</v>
      </c>
      <c r="H391" s="4"/>
    </row>
    <row r="392" spans="2:8">
      <c r="B392" s="4">
        <v>42389</v>
      </c>
      <c r="C392" s="5">
        <v>99.21</v>
      </c>
      <c r="D392" s="5">
        <v>101.34</v>
      </c>
      <c r="E392" s="5">
        <v>101.43</v>
      </c>
      <c r="F392" s="5">
        <v>100.99</v>
      </c>
      <c r="G392" s="1">
        <v>101.07</v>
      </c>
      <c r="H392" s="4"/>
    </row>
    <row r="393" spans="2:8">
      <c r="B393" s="4">
        <v>42388</v>
      </c>
      <c r="C393" s="5">
        <v>99.36</v>
      </c>
      <c r="D393" s="5">
        <v>101.32</v>
      </c>
      <c r="E393" s="5">
        <v>101.43</v>
      </c>
      <c r="F393" s="5">
        <v>101.06</v>
      </c>
      <c r="G393" s="1">
        <v>101.17</v>
      </c>
      <c r="H393" s="4"/>
    </row>
    <row r="394" spans="2:8">
      <c r="B394" s="4">
        <v>42387</v>
      </c>
      <c r="C394" s="5">
        <v>99.4</v>
      </c>
      <c r="D394" s="5">
        <v>101.45</v>
      </c>
      <c r="E394" s="5">
        <v>101.44</v>
      </c>
      <c r="F394" s="5">
        <v>101.13</v>
      </c>
      <c r="G394" s="1">
        <v>101.12</v>
      </c>
      <c r="H394" s="4"/>
    </row>
    <row r="395" spans="2:8">
      <c r="B395" s="4">
        <v>42384</v>
      </c>
      <c r="C395" s="5">
        <v>99.08</v>
      </c>
      <c r="D395" s="5">
        <v>100.98</v>
      </c>
      <c r="E395" s="5">
        <v>101.23</v>
      </c>
      <c r="F395" s="5">
        <v>100.64</v>
      </c>
      <c r="G395" s="1">
        <v>100.88</v>
      </c>
      <c r="H395" s="4"/>
    </row>
    <row r="396" spans="2:8">
      <c r="B396" s="4">
        <v>42383</v>
      </c>
      <c r="C396" s="5">
        <v>99.32</v>
      </c>
      <c r="D396" s="5">
        <v>101.23</v>
      </c>
      <c r="E396" s="5">
        <v>101.22</v>
      </c>
      <c r="F396" s="5">
        <v>100.87</v>
      </c>
      <c r="G396" s="1">
        <v>100.86</v>
      </c>
      <c r="H396" s="4"/>
    </row>
    <row r="397" spans="2:8">
      <c r="B397" s="4">
        <v>42382</v>
      </c>
      <c r="C397" s="5">
        <v>99.71</v>
      </c>
      <c r="D397" s="5">
        <v>101.53</v>
      </c>
      <c r="E397" s="5">
        <v>101.28</v>
      </c>
      <c r="F397" s="5">
        <v>101.27</v>
      </c>
      <c r="G397" s="1">
        <v>101.02</v>
      </c>
      <c r="H397" s="4"/>
    </row>
    <row r="398" spans="2:8">
      <c r="B398" s="4">
        <v>42381</v>
      </c>
      <c r="C398" s="5">
        <v>99.33</v>
      </c>
      <c r="D398" s="5">
        <v>101.22</v>
      </c>
      <c r="E398" s="5">
        <v>101.2</v>
      </c>
      <c r="F398" s="5">
        <v>100.87</v>
      </c>
      <c r="G398" s="1">
        <v>100.86</v>
      </c>
      <c r="H398" s="4"/>
    </row>
    <row r="399" spans="2:8">
      <c r="B399" s="4">
        <v>42380</v>
      </c>
      <c r="C399" s="5">
        <v>98.33</v>
      </c>
      <c r="D399" s="5">
        <v>100.16</v>
      </c>
      <c r="E399" s="5">
        <v>100.97</v>
      </c>
      <c r="F399" s="5">
        <v>99.81</v>
      </c>
      <c r="G399" s="1">
        <v>100.61</v>
      </c>
      <c r="H399" s="4"/>
    </row>
    <row r="400" spans="2:8">
      <c r="B400" s="4">
        <v>42377</v>
      </c>
      <c r="C400" s="5">
        <v>97.87</v>
      </c>
      <c r="D400" s="5">
        <v>99.48</v>
      </c>
      <c r="E400" s="5">
        <v>100.71</v>
      </c>
      <c r="F400" s="5">
        <v>99.24</v>
      </c>
      <c r="G400" s="1">
        <v>100.46</v>
      </c>
      <c r="H400" s="4"/>
    </row>
    <row r="401" spans="2:8">
      <c r="B401" s="4">
        <v>42376</v>
      </c>
      <c r="C401" s="5">
        <v>97.96</v>
      </c>
      <c r="D401" s="5">
        <v>99.66</v>
      </c>
      <c r="E401" s="5">
        <v>100.89</v>
      </c>
      <c r="F401" s="5">
        <v>99.42</v>
      </c>
      <c r="G401" s="1">
        <v>100.65</v>
      </c>
      <c r="H401" s="4"/>
    </row>
    <row r="402" spans="2:8">
      <c r="B402" s="4">
        <v>42375</v>
      </c>
      <c r="C402" s="5">
        <v>97.96</v>
      </c>
      <c r="D402" s="5">
        <v>99.54</v>
      </c>
      <c r="E402" s="5">
        <v>101.5</v>
      </c>
      <c r="F402" s="5">
        <v>99.33</v>
      </c>
      <c r="G402" s="1">
        <v>101.28</v>
      </c>
      <c r="H402" s="4"/>
    </row>
    <row r="403" spans="2:8">
      <c r="B403" s="4">
        <v>42374</v>
      </c>
      <c r="C403" s="5">
        <v>98.45</v>
      </c>
      <c r="D403" s="5">
        <v>99.95</v>
      </c>
      <c r="E403" s="5">
        <v>101.59</v>
      </c>
      <c r="F403" s="5">
        <v>99.8</v>
      </c>
      <c r="G403" s="1">
        <v>101.43</v>
      </c>
      <c r="H403" s="4"/>
    </row>
    <row r="404" spans="2:8">
      <c r="B404" s="4">
        <v>42373</v>
      </c>
      <c r="C404" s="5">
        <v>98.53</v>
      </c>
      <c r="D404" s="5">
        <v>100.09</v>
      </c>
      <c r="E404" s="5">
        <v>101.43</v>
      </c>
      <c r="F404" s="5">
        <v>99.9</v>
      </c>
      <c r="G404" s="1">
        <v>101.24</v>
      </c>
      <c r="H404" s="4"/>
    </row>
    <row r="405" spans="2:8">
      <c r="B405" s="4">
        <v>42370</v>
      </c>
      <c r="C405" s="5">
        <v>99.39</v>
      </c>
      <c r="D405" s="5">
        <v>100.76</v>
      </c>
      <c r="E405" s="5">
        <v>101.7</v>
      </c>
      <c r="F405" s="5">
        <v>100.74</v>
      </c>
      <c r="G405" s="1">
        <v>101.68</v>
      </c>
      <c r="H405" s="4"/>
    </row>
    <row r="406" spans="2:8">
      <c r="B406" s="4">
        <v>42369</v>
      </c>
      <c r="C406" s="5">
        <v>99.1</v>
      </c>
      <c r="D406" s="5">
        <v>100.56</v>
      </c>
      <c r="E406" s="5">
        <v>101.55</v>
      </c>
      <c r="F406" s="5">
        <v>100.51</v>
      </c>
      <c r="G406" s="1">
        <v>101.51</v>
      </c>
      <c r="H406" s="4"/>
    </row>
    <row r="407" spans="2:8">
      <c r="B407" s="4">
        <v>42368</v>
      </c>
      <c r="C407" s="5">
        <v>98.64</v>
      </c>
      <c r="D407" s="5">
        <v>100.04</v>
      </c>
      <c r="E407" s="5">
        <v>101.57</v>
      </c>
      <c r="F407" s="5">
        <v>100</v>
      </c>
      <c r="G407" s="1">
        <v>101.52</v>
      </c>
      <c r="H407" s="4"/>
    </row>
    <row r="408" spans="2:8">
      <c r="B408" s="4">
        <v>42367</v>
      </c>
      <c r="C408" s="5">
        <v>98.91</v>
      </c>
      <c r="D408" s="5">
        <v>100.33</v>
      </c>
      <c r="E408" s="5">
        <v>101.5</v>
      </c>
      <c r="F408" s="5">
        <v>100.3</v>
      </c>
      <c r="G408" s="1">
        <v>101.47</v>
      </c>
      <c r="H408" s="4"/>
    </row>
    <row r="409" spans="2:8">
      <c r="B409" s="4">
        <v>42366</v>
      </c>
      <c r="C409" s="5">
        <v>99.36</v>
      </c>
      <c r="D409" s="5">
        <v>100.66</v>
      </c>
      <c r="E409" s="5">
        <v>101.39</v>
      </c>
      <c r="F409" s="5">
        <v>100.66</v>
      </c>
      <c r="G409" s="1">
        <v>101.4</v>
      </c>
      <c r="H409" s="4"/>
    </row>
    <row r="410" spans="2:8">
      <c r="B410" s="4">
        <v>42363</v>
      </c>
      <c r="C410" s="5">
        <v>99.46</v>
      </c>
      <c r="D410" s="5">
        <v>100.77</v>
      </c>
      <c r="E410" s="5">
        <v>101.51</v>
      </c>
      <c r="F410" s="5">
        <v>100.74</v>
      </c>
      <c r="G410" s="1">
        <v>101.48</v>
      </c>
      <c r="H410" s="4"/>
    </row>
    <row r="411" spans="2:8">
      <c r="B411" s="4">
        <v>42362</v>
      </c>
      <c r="C411" s="5">
        <v>99.49</v>
      </c>
      <c r="D411" s="5">
        <v>100.77</v>
      </c>
      <c r="E411" s="5">
        <v>101.49</v>
      </c>
      <c r="F411" s="5">
        <v>100.74</v>
      </c>
      <c r="G411" s="1">
        <v>101.46</v>
      </c>
      <c r="H411" s="4"/>
    </row>
    <row r="412" spans="2:8">
      <c r="B412" s="4">
        <v>42361</v>
      </c>
      <c r="C412" s="5">
        <v>99.7</v>
      </c>
      <c r="D412" s="5">
        <v>101.07</v>
      </c>
      <c r="E412" s="5">
        <v>101.77</v>
      </c>
      <c r="F412" s="5">
        <v>101.02</v>
      </c>
      <c r="G412" s="1">
        <v>101.71</v>
      </c>
      <c r="H412" s="4"/>
    </row>
    <row r="413" spans="2:8">
      <c r="B413" s="4">
        <v>42360</v>
      </c>
      <c r="C413" s="5">
        <v>99.74</v>
      </c>
      <c r="D413" s="5">
        <v>101.14</v>
      </c>
      <c r="E413" s="5">
        <v>101.81</v>
      </c>
      <c r="F413" s="5">
        <v>101.09</v>
      </c>
      <c r="G413" s="1">
        <v>101.76</v>
      </c>
      <c r="H413" s="4"/>
    </row>
    <row r="414" spans="2:8">
      <c r="B414" s="4">
        <v>42359</v>
      </c>
      <c r="C414" s="5">
        <v>99.76</v>
      </c>
      <c r="D414" s="5">
        <v>101.11</v>
      </c>
      <c r="E414" s="5">
        <v>102</v>
      </c>
      <c r="F414" s="5">
        <v>101.05</v>
      </c>
      <c r="G414" s="1">
        <v>101.94</v>
      </c>
      <c r="H414" s="4"/>
    </row>
    <row r="415" spans="2:8">
      <c r="B415" s="4">
        <v>42356</v>
      </c>
      <c r="C415" s="5">
        <v>99.73</v>
      </c>
      <c r="D415" s="5">
        <v>101.1</v>
      </c>
      <c r="E415" s="5">
        <v>102.12</v>
      </c>
      <c r="F415" s="5">
        <v>100.99</v>
      </c>
      <c r="G415" s="1">
        <v>102.01</v>
      </c>
      <c r="H415" s="4"/>
    </row>
    <row r="416" spans="2:8">
      <c r="B416" s="4">
        <v>42355</v>
      </c>
      <c r="C416" s="5">
        <v>99.94</v>
      </c>
      <c r="D416" s="5">
        <v>101.25</v>
      </c>
      <c r="E416" s="5">
        <v>102.1</v>
      </c>
      <c r="F416" s="5">
        <v>101.17</v>
      </c>
      <c r="G416" s="1">
        <v>102.02</v>
      </c>
      <c r="H416" s="4"/>
    </row>
    <row r="417" spans="2:8">
      <c r="B417" s="4">
        <v>42354</v>
      </c>
      <c r="C417" s="5">
        <v>100.01</v>
      </c>
      <c r="D417" s="5">
        <v>101.32</v>
      </c>
      <c r="E417" s="5">
        <v>101.95</v>
      </c>
      <c r="F417" s="5">
        <v>101.24</v>
      </c>
      <c r="G417" s="1">
        <v>101.87</v>
      </c>
      <c r="H417" s="4"/>
    </row>
    <row r="418" spans="2:8">
      <c r="B418" s="4">
        <v>42353</v>
      </c>
      <c r="C418" s="5">
        <v>99.3</v>
      </c>
      <c r="D418" s="5">
        <v>100.79</v>
      </c>
      <c r="E418" s="5">
        <v>101.77</v>
      </c>
      <c r="F418" s="5">
        <v>100.59</v>
      </c>
      <c r="G418" s="1">
        <v>101.56</v>
      </c>
      <c r="H418" s="4"/>
    </row>
    <row r="419" spans="2:8">
      <c r="B419" s="4">
        <v>42352</v>
      </c>
      <c r="C419" s="5">
        <v>99.55</v>
      </c>
      <c r="D419" s="5">
        <v>100.97</v>
      </c>
      <c r="E419" s="5">
        <v>102.07</v>
      </c>
      <c r="F419" s="5">
        <v>100.78</v>
      </c>
      <c r="G419" s="1">
        <v>101.88</v>
      </c>
      <c r="H419" s="4"/>
    </row>
    <row r="420" spans="2:8">
      <c r="B420" s="4">
        <v>42349</v>
      </c>
      <c r="C420" s="5">
        <v>99.82</v>
      </c>
      <c r="D420" s="5">
        <v>101.1</v>
      </c>
      <c r="E420" s="5">
        <v>102</v>
      </c>
      <c r="F420" s="5">
        <v>100.96</v>
      </c>
      <c r="G420" s="1">
        <v>101.86</v>
      </c>
      <c r="H420" s="4"/>
    </row>
    <row r="421" spans="2:8">
      <c r="B421" s="4">
        <v>42348</v>
      </c>
      <c r="C421" s="5">
        <v>99.82</v>
      </c>
      <c r="D421" s="5">
        <v>101.15</v>
      </c>
      <c r="E421" s="5">
        <v>102.14</v>
      </c>
      <c r="F421" s="5">
        <v>100.96</v>
      </c>
      <c r="G421" s="1">
        <v>101.95</v>
      </c>
      <c r="H421" s="4"/>
    </row>
    <row r="422" spans="2:8">
      <c r="B422" s="4">
        <v>42347</v>
      </c>
      <c r="C422" s="5">
        <v>100.6</v>
      </c>
      <c r="D422" s="5">
        <v>101.84</v>
      </c>
      <c r="E422" s="5">
        <v>102.67</v>
      </c>
      <c r="F422" s="5">
        <v>101.72</v>
      </c>
      <c r="G422" s="1">
        <v>102.55</v>
      </c>
      <c r="H422" s="4"/>
    </row>
    <row r="423" spans="2:8">
      <c r="B423" s="4">
        <v>42346</v>
      </c>
      <c r="C423" s="5">
        <v>100.83</v>
      </c>
      <c r="D423" s="5">
        <v>102.02</v>
      </c>
      <c r="E423" s="5">
        <v>102.88</v>
      </c>
      <c r="F423" s="5">
        <v>101.93</v>
      </c>
      <c r="G423" s="1">
        <v>102.79</v>
      </c>
      <c r="H423" s="4"/>
    </row>
    <row r="424" spans="2:8">
      <c r="B424" s="4">
        <v>42345</v>
      </c>
      <c r="C424" s="5">
        <v>101.07</v>
      </c>
      <c r="D424" s="5">
        <v>102.1</v>
      </c>
      <c r="E424" s="5">
        <v>102.75</v>
      </c>
      <c r="F424" s="5">
        <v>102.1</v>
      </c>
      <c r="G424" s="1">
        <v>102.75</v>
      </c>
      <c r="H424" s="4"/>
    </row>
    <row r="425" spans="2:8">
      <c r="B425" s="4">
        <v>42342</v>
      </c>
      <c r="C425" s="5">
        <v>101.41</v>
      </c>
      <c r="D425" s="5">
        <v>102.33</v>
      </c>
      <c r="E425" s="5">
        <v>102.63</v>
      </c>
      <c r="F425" s="5">
        <v>102.42</v>
      </c>
      <c r="G425" s="1">
        <v>102.72</v>
      </c>
      <c r="H425" s="4"/>
    </row>
    <row r="426" spans="2:8">
      <c r="B426" s="4">
        <v>42341</v>
      </c>
      <c r="C426" s="5">
        <v>102.12</v>
      </c>
      <c r="D426" s="5">
        <v>102.95</v>
      </c>
      <c r="E426" s="5">
        <v>103.46</v>
      </c>
      <c r="F426" s="5">
        <v>103.05</v>
      </c>
      <c r="G426" s="1">
        <v>103.57</v>
      </c>
      <c r="H426" s="4"/>
    </row>
    <row r="427" spans="2:8">
      <c r="B427" s="4">
        <v>42340</v>
      </c>
      <c r="C427" s="5">
        <v>102.04</v>
      </c>
      <c r="D427" s="5">
        <v>102.83</v>
      </c>
      <c r="E427" s="5">
        <v>103.24</v>
      </c>
      <c r="F427" s="5">
        <v>102.91</v>
      </c>
      <c r="G427" s="1">
        <v>103.32</v>
      </c>
      <c r="H427" s="4"/>
    </row>
    <row r="428" spans="2:8">
      <c r="B428" s="4">
        <v>42339</v>
      </c>
      <c r="C428" s="5">
        <v>102.1</v>
      </c>
      <c r="D428" s="5">
        <v>102.77</v>
      </c>
      <c r="E428" s="5">
        <v>103.25</v>
      </c>
      <c r="F428" s="5">
        <v>102.92</v>
      </c>
      <c r="G428" s="1">
        <v>103.41</v>
      </c>
      <c r="H428" s="4"/>
    </row>
    <row r="429" spans="2:8">
      <c r="B429" s="4">
        <v>42338</v>
      </c>
      <c r="C429" s="5">
        <v>102.42</v>
      </c>
      <c r="D429" s="5">
        <v>103.1</v>
      </c>
      <c r="E429" s="5">
        <v>103.39</v>
      </c>
      <c r="F429" s="5">
        <v>103.27</v>
      </c>
      <c r="G429" s="1">
        <v>103.57</v>
      </c>
      <c r="H429" s="4"/>
    </row>
    <row r="430" spans="2:8">
      <c r="B430" s="4">
        <v>42335</v>
      </c>
      <c r="C430" s="5">
        <v>101.87</v>
      </c>
      <c r="D430" s="5">
        <v>102.49</v>
      </c>
      <c r="E430" s="5">
        <v>103.18</v>
      </c>
      <c r="F430" s="5">
        <v>102.69</v>
      </c>
      <c r="G430" s="1">
        <v>103.39</v>
      </c>
      <c r="H430" s="4"/>
    </row>
    <row r="431" spans="2:8">
      <c r="B431" s="4">
        <v>42334</v>
      </c>
      <c r="C431" s="5">
        <v>102.27</v>
      </c>
      <c r="D431" s="5">
        <v>102.76</v>
      </c>
      <c r="E431" s="5">
        <v>103.19</v>
      </c>
      <c r="F431" s="5">
        <v>103.02</v>
      </c>
      <c r="G431" s="1">
        <v>103.46</v>
      </c>
      <c r="H431" s="4"/>
    </row>
    <row r="432" spans="2:8">
      <c r="B432" s="4">
        <v>42333</v>
      </c>
      <c r="C432" s="5">
        <v>102.13</v>
      </c>
      <c r="D432" s="5">
        <v>102.62</v>
      </c>
      <c r="E432" s="5">
        <v>102.88</v>
      </c>
      <c r="F432" s="5">
        <v>102.88</v>
      </c>
      <c r="G432" s="1">
        <v>103.15</v>
      </c>
      <c r="H432" s="4"/>
    </row>
    <row r="433" spans="2:8">
      <c r="B433" s="4">
        <v>42332</v>
      </c>
      <c r="C433" s="5">
        <v>102.32</v>
      </c>
      <c r="D433" s="5">
        <v>102.88</v>
      </c>
      <c r="E433" s="5">
        <v>103.26</v>
      </c>
      <c r="F433" s="5">
        <v>103.07</v>
      </c>
      <c r="G433" s="1">
        <v>103.45</v>
      </c>
      <c r="H433" s="4"/>
    </row>
    <row r="434" spans="2:8">
      <c r="B434" s="4">
        <v>42331</v>
      </c>
      <c r="C434" s="5">
        <v>102.41</v>
      </c>
      <c r="D434" s="5">
        <v>103.01</v>
      </c>
      <c r="E434" s="5">
        <v>103.46</v>
      </c>
      <c r="F434" s="5">
        <v>103.17</v>
      </c>
      <c r="G434" s="1">
        <v>103.62</v>
      </c>
      <c r="H434" s="4"/>
    </row>
    <row r="435" spans="2:8">
      <c r="B435" s="4">
        <v>42328</v>
      </c>
      <c r="C435" s="5">
        <v>102.43</v>
      </c>
      <c r="D435" s="5">
        <v>103</v>
      </c>
      <c r="E435" s="5">
        <v>103.21</v>
      </c>
      <c r="F435" s="5">
        <v>103.17</v>
      </c>
      <c r="G435" s="1">
        <v>103.38</v>
      </c>
      <c r="H435" s="4"/>
    </row>
    <row r="436" spans="2:8">
      <c r="B436" s="4">
        <v>42327</v>
      </c>
      <c r="C436" s="5">
        <v>102.66</v>
      </c>
      <c r="D436" s="5">
        <v>103.32</v>
      </c>
      <c r="E436" s="5">
        <v>103.58</v>
      </c>
      <c r="F436" s="5">
        <v>103.44</v>
      </c>
      <c r="G436" s="1">
        <v>103.7</v>
      </c>
      <c r="H436" s="4"/>
    </row>
    <row r="437" spans="2:8">
      <c r="B437" s="4">
        <v>42326</v>
      </c>
      <c r="C437" s="5">
        <v>102.82</v>
      </c>
      <c r="D437" s="5">
        <v>103.54</v>
      </c>
      <c r="E437" s="5">
        <v>103.76</v>
      </c>
      <c r="F437" s="5">
        <v>103.56</v>
      </c>
      <c r="G437" s="1">
        <v>103.79</v>
      </c>
      <c r="H437" s="4"/>
    </row>
    <row r="438" spans="2:8">
      <c r="B438" s="4">
        <v>42325</v>
      </c>
      <c r="C438" s="5">
        <v>103.03</v>
      </c>
      <c r="D438" s="5">
        <v>103.77</v>
      </c>
      <c r="E438" s="5">
        <v>103.91</v>
      </c>
      <c r="F438" s="5">
        <v>103.83</v>
      </c>
      <c r="G438" s="1">
        <v>103.97</v>
      </c>
      <c r="H438" s="4"/>
    </row>
    <row r="439" spans="2:8">
      <c r="B439" s="4">
        <v>42324</v>
      </c>
      <c r="C439" s="5">
        <v>102.73</v>
      </c>
      <c r="D439" s="5">
        <v>103.63</v>
      </c>
      <c r="E439" s="5">
        <v>103.83</v>
      </c>
      <c r="F439" s="5">
        <v>103.61</v>
      </c>
      <c r="G439" s="1">
        <v>103.81</v>
      </c>
      <c r="H439" s="4"/>
    </row>
    <row r="440" spans="2:8">
      <c r="B440" s="4">
        <v>42321</v>
      </c>
      <c r="C440" s="5">
        <v>102.39</v>
      </c>
      <c r="D440" s="5">
        <v>103.19</v>
      </c>
      <c r="E440" s="5">
        <v>103.58</v>
      </c>
      <c r="F440" s="5">
        <v>103.27</v>
      </c>
      <c r="G440" s="1">
        <v>103.66</v>
      </c>
      <c r="H440" s="4"/>
    </row>
    <row r="441" spans="2:8">
      <c r="B441" s="4">
        <v>42320</v>
      </c>
      <c r="C441" s="5">
        <v>102.77</v>
      </c>
      <c r="D441" s="5">
        <v>103.44</v>
      </c>
      <c r="E441" s="5">
        <v>103.61</v>
      </c>
      <c r="F441" s="5">
        <v>103.58</v>
      </c>
      <c r="G441" s="1">
        <v>103.75</v>
      </c>
      <c r="H441" s="4"/>
    </row>
    <row r="442" spans="2:8">
      <c r="B442" s="4">
        <v>42319</v>
      </c>
      <c r="C442" s="5">
        <v>102.92</v>
      </c>
      <c r="D442" s="5">
        <v>103.44</v>
      </c>
      <c r="E442" s="5">
        <v>103.62</v>
      </c>
      <c r="F442" s="5">
        <v>103.61</v>
      </c>
      <c r="G442" s="1">
        <v>103.79</v>
      </c>
      <c r="H442" s="4"/>
    </row>
    <row r="443" spans="2:8">
      <c r="B443" s="4">
        <v>42318</v>
      </c>
      <c r="C443" s="5">
        <v>103.04</v>
      </c>
      <c r="D443" s="5">
        <v>103.56</v>
      </c>
      <c r="E443" s="5">
        <v>103.77</v>
      </c>
      <c r="F443" s="5">
        <v>103.72</v>
      </c>
      <c r="G443" s="1">
        <v>103.93</v>
      </c>
      <c r="H443" s="4"/>
    </row>
    <row r="444" spans="2:8">
      <c r="B444" s="4">
        <v>42317</v>
      </c>
      <c r="C444" s="5">
        <v>103.06</v>
      </c>
      <c r="D444" s="5">
        <v>103.56</v>
      </c>
      <c r="E444" s="5">
        <v>103.79</v>
      </c>
      <c r="F444" s="5">
        <v>103.72</v>
      </c>
      <c r="G444" s="1">
        <v>103.95</v>
      </c>
      <c r="H444" s="4"/>
    </row>
    <row r="445" spans="2:8">
      <c r="B445" s="4">
        <v>42314</v>
      </c>
      <c r="C445" s="5">
        <v>102.61</v>
      </c>
      <c r="D445" s="5">
        <v>103.03</v>
      </c>
      <c r="E445" s="5">
        <v>103.07</v>
      </c>
      <c r="F445" s="5">
        <v>103.26</v>
      </c>
      <c r="G445" s="1">
        <v>103.3</v>
      </c>
      <c r="H445" s="4"/>
    </row>
    <row r="446" spans="2:8">
      <c r="B446" s="4">
        <v>42313</v>
      </c>
      <c r="C446" s="5">
        <v>102.64</v>
      </c>
      <c r="D446" s="5">
        <v>103</v>
      </c>
      <c r="E446" s="5">
        <v>103.16</v>
      </c>
      <c r="F446" s="5">
        <v>103.27</v>
      </c>
      <c r="G446" s="1">
        <v>103.43</v>
      </c>
      <c r="H446" s="4"/>
    </row>
    <row r="447" spans="2:8">
      <c r="B447" s="4">
        <v>42312</v>
      </c>
      <c r="C447" s="5">
        <v>102.44</v>
      </c>
      <c r="D447" s="5">
        <v>102.78</v>
      </c>
      <c r="E447" s="5">
        <v>102.74</v>
      </c>
      <c r="F447" s="5">
        <v>103.05</v>
      </c>
      <c r="G447" s="1">
        <v>103.01</v>
      </c>
      <c r="H447" s="4"/>
    </row>
    <row r="448" spans="2:8">
      <c r="B448" s="4">
        <v>42311</v>
      </c>
      <c r="C448" s="5">
        <v>102.27</v>
      </c>
      <c r="D448" s="5">
        <v>102.74</v>
      </c>
      <c r="E448" s="5">
        <v>102.66</v>
      </c>
      <c r="F448" s="5">
        <v>102.98</v>
      </c>
      <c r="G448" s="1">
        <v>102.91</v>
      </c>
      <c r="H448" s="4"/>
    </row>
    <row r="449" spans="2:8">
      <c r="B449" s="4">
        <v>42310</v>
      </c>
      <c r="C449" s="5">
        <v>102.3</v>
      </c>
      <c r="D449" s="5">
        <v>102.78</v>
      </c>
      <c r="E449" s="5">
        <v>102.65</v>
      </c>
      <c r="F449" s="5">
        <v>102.98</v>
      </c>
      <c r="G449" s="1">
        <v>102.85</v>
      </c>
      <c r="H449" s="4"/>
    </row>
    <row r="450" spans="2:8">
      <c r="B450" s="4">
        <v>42307</v>
      </c>
      <c r="C450" s="5">
        <v>102.97</v>
      </c>
      <c r="D450" s="5">
        <v>103.48</v>
      </c>
      <c r="E450" s="5">
        <v>103.15</v>
      </c>
      <c r="F450" s="5">
        <v>103.69</v>
      </c>
      <c r="G450" s="1">
        <v>103.35</v>
      </c>
      <c r="H450" s="4"/>
    </row>
    <row r="451" spans="2:8">
      <c r="B451" s="4">
        <v>42306</v>
      </c>
      <c r="C451" s="5">
        <v>102.4</v>
      </c>
      <c r="D451" s="5">
        <v>102.88</v>
      </c>
      <c r="E451" s="5">
        <v>102.81</v>
      </c>
      <c r="F451" s="5">
        <v>103.08</v>
      </c>
      <c r="G451" s="1">
        <v>103</v>
      </c>
      <c r="H451" s="4"/>
    </row>
    <row r="452" spans="2:8">
      <c r="B452" s="4">
        <v>42305</v>
      </c>
      <c r="C452" s="5">
        <v>101.45</v>
      </c>
      <c r="D452" s="5">
        <v>101.97</v>
      </c>
      <c r="E452" s="5">
        <v>102.41</v>
      </c>
      <c r="F452" s="5">
        <v>102.26</v>
      </c>
      <c r="G452" s="1">
        <v>102.69</v>
      </c>
      <c r="H452" s="4"/>
    </row>
    <row r="453" spans="2:8">
      <c r="B453" s="4">
        <v>42304</v>
      </c>
      <c r="C453" s="5">
        <v>101.37</v>
      </c>
      <c r="D453" s="5">
        <v>101.85</v>
      </c>
      <c r="E453" s="5">
        <v>102.22</v>
      </c>
      <c r="F453" s="5">
        <v>102.09</v>
      </c>
      <c r="G453" s="1">
        <v>102.47</v>
      </c>
      <c r="H453" s="4"/>
    </row>
    <row r="454" spans="2:8">
      <c r="B454" s="4">
        <v>42303</v>
      </c>
      <c r="C454" s="5">
        <v>101.43</v>
      </c>
      <c r="D454" s="5">
        <v>101.82</v>
      </c>
      <c r="E454" s="5">
        <v>102.25</v>
      </c>
      <c r="F454" s="5">
        <v>102.03</v>
      </c>
      <c r="G454" s="1">
        <v>102.46</v>
      </c>
      <c r="H454" s="4"/>
    </row>
    <row r="455" spans="2:8">
      <c r="B455" s="4">
        <v>42300</v>
      </c>
      <c r="C455" s="5">
        <v>101.14</v>
      </c>
      <c r="D455" s="5">
        <v>101.46</v>
      </c>
      <c r="E455" s="5">
        <v>101.74</v>
      </c>
      <c r="F455" s="5">
        <v>101.73</v>
      </c>
      <c r="G455" s="1">
        <v>102.01</v>
      </c>
      <c r="H455" s="4"/>
    </row>
    <row r="456" spans="2:8">
      <c r="B456" s="4">
        <v>42299</v>
      </c>
      <c r="C456" s="5">
        <v>100.86</v>
      </c>
      <c r="D456" s="5">
        <v>101.47</v>
      </c>
      <c r="E456" s="5">
        <v>101.68</v>
      </c>
      <c r="F456" s="5">
        <v>101.56</v>
      </c>
      <c r="G456" s="1">
        <v>101.77</v>
      </c>
      <c r="H456" s="4"/>
    </row>
    <row r="457" spans="2:8">
      <c r="B457" s="4">
        <v>42298</v>
      </c>
      <c r="C457" s="5">
        <v>100.99</v>
      </c>
      <c r="D457" s="5">
        <v>101.53</v>
      </c>
      <c r="E457" s="5">
        <v>101.66</v>
      </c>
      <c r="F457" s="5">
        <v>101.66</v>
      </c>
      <c r="G457" s="1">
        <v>101.8</v>
      </c>
      <c r="H457" s="4"/>
    </row>
    <row r="458" spans="2:8">
      <c r="B458" s="4">
        <v>42297</v>
      </c>
      <c r="C458" s="5">
        <v>100.79</v>
      </c>
      <c r="D458" s="5">
        <v>101.26</v>
      </c>
      <c r="E458" s="5">
        <v>101.39</v>
      </c>
      <c r="F458" s="5">
        <v>101.39</v>
      </c>
      <c r="G458" s="1">
        <v>101.52</v>
      </c>
      <c r="H458" s="4"/>
    </row>
    <row r="459" spans="2:8">
      <c r="B459" s="4">
        <v>42296</v>
      </c>
      <c r="C459" s="5">
        <v>100.71</v>
      </c>
      <c r="D459" s="5">
        <v>101.02</v>
      </c>
      <c r="E459" s="5">
        <v>100.99</v>
      </c>
      <c r="F459" s="5">
        <v>101.24</v>
      </c>
      <c r="G459" s="1">
        <v>101.2</v>
      </c>
      <c r="H459" s="4"/>
    </row>
    <row r="460" spans="2:8">
      <c r="B460" s="4">
        <v>42293</v>
      </c>
      <c r="C460" s="5">
        <v>100.86</v>
      </c>
      <c r="D460" s="5">
        <v>101.21</v>
      </c>
      <c r="E460" s="5">
        <v>101.1</v>
      </c>
      <c r="F460" s="5">
        <v>101.32</v>
      </c>
      <c r="G460" s="1">
        <v>101.22</v>
      </c>
      <c r="H460" s="4"/>
    </row>
    <row r="461" spans="2:8">
      <c r="B461" s="4">
        <v>42292</v>
      </c>
      <c r="C461" s="5">
        <v>100.68</v>
      </c>
      <c r="D461" s="5">
        <v>101.17</v>
      </c>
      <c r="E461" s="5">
        <v>100.95</v>
      </c>
      <c r="F461" s="5">
        <v>101.23</v>
      </c>
      <c r="G461" s="1">
        <v>101.02</v>
      </c>
      <c r="H461" s="4"/>
    </row>
    <row r="462" spans="2:8">
      <c r="B462" s="4">
        <v>42291</v>
      </c>
      <c r="C462" s="5">
        <v>101.09</v>
      </c>
      <c r="D462" s="5">
        <v>101.76</v>
      </c>
      <c r="E462" s="5">
        <v>101.57</v>
      </c>
      <c r="F462" s="5">
        <v>101.71</v>
      </c>
      <c r="G462" s="1">
        <v>101.52</v>
      </c>
      <c r="H462" s="4"/>
    </row>
    <row r="463" spans="2:8">
      <c r="B463" s="4">
        <v>42290</v>
      </c>
      <c r="C463" s="5">
        <v>101.37</v>
      </c>
      <c r="D463" s="5">
        <v>101.97</v>
      </c>
      <c r="E463" s="5">
        <v>101.76</v>
      </c>
      <c r="F463" s="5">
        <v>101.89</v>
      </c>
      <c r="G463" s="1">
        <v>101.68</v>
      </c>
      <c r="H463" s="4"/>
    </row>
    <row r="464" spans="2:8">
      <c r="B464" s="4">
        <v>42289</v>
      </c>
      <c r="C464" s="5">
        <v>101.7</v>
      </c>
      <c r="D464" s="5">
        <v>102.1</v>
      </c>
      <c r="E464" s="5">
        <v>101.84</v>
      </c>
      <c r="F464" s="5">
        <v>102.06</v>
      </c>
      <c r="G464" s="1">
        <v>101.81</v>
      </c>
      <c r="H464" s="4"/>
    </row>
    <row r="465" spans="2:8">
      <c r="B465" s="4">
        <v>42286</v>
      </c>
      <c r="C465" s="5">
        <v>101.43</v>
      </c>
      <c r="D465" s="5">
        <v>101.98</v>
      </c>
      <c r="E465" s="5">
        <v>101.73</v>
      </c>
      <c r="F465" s="5">
        <v>101.81</v>
      </c>
      <c r="G465" s="1">
        <v>101.56</v>
      </c>
      <c r="H465" s="4"/>
    </row>
    <row r="466" spans="2:8">
      <c r="B466" s="4">
        <v>42285</v>
      </c>
      <c r="C466" s="5">
        <v>101.63</v>
      </c>
      <c r="D466" s="5">
        <v>102.24</v>
      </c>
      <c r="E466" s="5">
        <v>102.04</v>
      </c>
      <c r="F466" s="5">
        <v>102.12</v>
      </c>
      <c r="G466" s="1">
        <v>101.92</v>
      </c>
      <c r="H466" s="4"/>
    </row>
    <row r="467" spans="2:8">
      <c r="B467" s="4">
        <v>42284</v>
      </c>
      <c r="C467" s="5">
        <v>102.07</v>
      </c>
      <c r="D467" s="5">
        <v>102.65</v>
      </c>
      <c r="E467" s="5">
        <v>102.1</v>
      </c>
      <c r="F467" s="5">
        <v>102.51</v>
      </c>
      <c r="G467" s="1">
        <v>101.97</v>
      </c>
      <c r="H467" s="4"/>
    </row>
    <row r="468" spans="2:8">
      <c r="B468" s="4">
        <v>42283</v>
      </c>
      <c r="C468" s="5">
        <v>102.11</v>
      </c>
      <c r="D468" s="5">
        <v>102.99</v>
      </c>
      <c r="E468" s="5">
        <v>102.74</v>
      </c>
      <c r="F468" s="5">
        <v>102.89</v>
      </c>
      <c r="G468" s="1">
        <v>102.64</v>
      </c>
      <c r="H468" s="4"/>
    </row>
    <row r="469" spans="2:8">
      <c r="B469" s="4">
        <v>42282</v>
      </c>
      <c r="C469" s="5">
        <v>101.99</v>
      </c>
      <c r="D469" s="5">
        <v>102.96</v>
      </c>
      <c r="E469" s="5">
        <v>102.78</v>
      </c>
      <c r="F469" s="5">
        <v>102.79</v>
      </c>
      <c r="G469" s="1">
        <v>102.61</v>
      </c>
      <c r="H469" s="4"/>
    </row>
    <row r="470" spans="2:8">
      <c r="B470" s="4">
        <v>42279</v>
      </c>
      <c r="C470" s="5">
        <v>102.06</v>
      </c>
      <c r="D470" s="5">
        <v>103.13</v>
      </c>
      <c r="E470" s="5">
        <v>103.19</v>
      </c>
      <c r="F470" s="5">
        <v>102.91</v>
      </c>
      <c r="G470" s="1">
        <v>102.97</v>
      </c>
      <c r="H470" s="4"/>
    </row>
    <row r="471" spans="2:8">
      <c r="B471" s="4">
        <v>42278</v>
      </c>
      <c r="C471" s="5">
        <v>102.22</v>
      </c>
      <c r="D471" s="5">
        <v>103.22</v>
      </c>
      <c r="E471" s="5">
        <v>103.07</v>
      </c>
      <c r="F471" s="5">
        <v>103.04</v>
      </c>
      <c r="G471" s="1">
        <v>102.9</v>
      </c>
      <c r="H471" s="4"/>
    </row>
    <row r="472" spans="2:8">
      <c r="B472" s="4">
        <v>42277</v>
      </c>
      <c r="C472" s="5">
        <v>102.29</v>
      </c>
      <c r="D472" s="5">
        <v>103.48</v>
      </c>
      <c r="E472" s="5">
        <v>103.12</v>
      </c>
      <c r="F472" s="5">
        <v>103.21</v>
      </c>
      <c r="G472" s="1">
        <v>102.84</v>
      </c>
      <c r="H472" s="4"/>
    </row>
    <row r="473" spans="2:8">
      <c r="B473" s="4">
        <v>42276</v>
      </c>
      <c r="C473" s="5">
        <v>102.39</v>
      </c>
      <c r="D473" s="5">
        <v>103.69</v>
      </c>
      <c r="E473" s="5">
        <v>103.15</v>
      </c>
      <c r="F473" s="5">
        <v>103.32</v>
      </c>
      <c r="G473" s="1">
        <v>102.79</v>
      </c>
      <c r="H473" s="4"/>
    </row>
    <row r="474" spans="2:8">
      <c r="B474" s="4">
        <v>42275</v>
      </c>
      <c r="C474" s="5">
        <v>101.99</v>
      </c>
      <c r="D474" s="5">
        <v>103.23</v>
      </c>
      <c r="E474" s="5">
        <v>103.04</v>
      </c>
      <c r="F474" s="5">
        <v>102.86</v>
      </c>
      <c r="G474" s="1">
        <v>102.67</v>
      </c>
      <c r="H474" s="4"/>
    </row>
    <row r="475" spans="2:8">
      <c r="B475" s="4">
        <v>42272</v>
      </c>
      <c r="C475" s="5">
        <v>101.69</v>
      </c>
      <c r="D475" s="5">
        <v>102.9</v>
      </c>
      <c r="E475" s="5">
        <v>103.03</v>
      </c>
      <c r="F475" s="5">
        <v>102.54</v>
      </c>
      <c r="G475" s="1">
        <v>102.68</v>
      </c>
      <c r="H475" s="4"/>
    </row>
    <row r="476" spans="2:8">
      <c r="B476" s="4">
        <v>42271</v>
      </c>
      <c r="C476" s="5">
        <v>100.95</v>
      </c>
      <c r="D476" s="5">
        <v>102.17</v>
      </c>
      <c r="E476" s="5">
        <v>102.52</v>
      </c>
      <c r="F476" s="5">
        <v>101.8</v>
      </c>
      <c r="G476" s="1">
        <v>102.15</v>
      </c>
      <c r="H476" s="4"/>
    </row>
    <row r="477" spans="2:8">
      <c r="B477" s="4">
        <v>42270</v>
      </c>
      <c r="C477" s="5">
        <v>101.1</v>
      </c>
      <c r="D477" s="5">
        <v>102.2</v>
      </c>
      <c r="E477" s="5">
        <v>102.81</v>
      </c>
      <c r="F477" s="5">
        <v>101.87</v>
      </c>
      <c r="G477" s="1">
        <v>102.49</v>
      </c>
      <c r="H477" s="4"/>
    </row>
    <row r="478" spans="2:8">
      <c r="B478" s="4">
        <v>42269</v>
      </c>
      <c r="C478" s="5">
        <v>101.22</v>
      </c>
      <c r="D478" s="5">
        <v>102.24</v>
      </c>
      <c r="E478" s="5">
        <v>102.68</v>
      </c>
      <c r="F478" s="5">
        <v>102.02</v>
      </c>
      <c r="G478" s="1">
        <v>102.46</v>
      </c>
      <c r="H478" s="4"/>
    </row>
    <row r="479" spans="2:8">
      <c r="B479" s="4">
        <v>42268</v>
      </c>
      <c r="C479" s="5">
        <v>101.14</v>
      </c>
      <c r="D479" s="5">
        <v>102.18</v>
      </c>
      <c r="E479" s="5">
        <v>102.5</v>
      </c>
      <c r="F479" s="5">
        <v>101.97</v>
      </c>
      <c r="G479" s="1">
        <v>102.3</v>
      </c>
      <c r="H479" s="4"/>
    </row>
    <row r="480" spans="2:8">
      <c r="B480" s="4">
        <v>42265</v>
      </c>
      <c r="C480" s="5">
        <v>100.68</v>
      </c>
      <c r="D480" s="5">
        <v>101.69</v>
      </c>
      <c r="E480" s="5">
        <v>101.8</v>
      </c>
      <c r="F480" s="5">
        <v>101.51</v>
      </c>
      <c r="G480" s="1">
        <v>101.62</v>
      </c>
      <c r="H480" s="4"/>
    </row>
    <row r="481" spans="2:8">
      <c r="B481" s="4">
        <v>42264</v>
      </c>
      <c r="C481" s="5">
        <v>100.73</v>
      </c>
      <c r="D481" s="5">
        <v>101.76</v>
      </c>
      <c r="E481" s="5">
        <v>102.22</v>
      </c>
      <c r="F481" s="5">
        <v>101.61</v>
      </c>
      <c r="G481" s="1">
        <v>102.07</v>
      </c>
      <c r="H481" s="4"/>
    </row>
    <row r="482" spans="2:8">
      <c r="B482" s="4">
        <v>42263</v>
      </c>
      <c r="C482" s="5">
        <v>100.73</v>
      </c>
      <c r="D482" s="5">
        <v>101.94</v>
      </c>
      <c r="E482" s="5">
        <v>102.23</v>
      </c>
      <c r="F482" s="5">
        <v>101.69</v>
      </c>
      <c r="G482" s="1">
        <v>101.98</v>
      </c>
      <c r="H482" s="4"/>
    </row>
    <row r="483" spans="2:8">
      <c r="B483" s="4">
        <v>42262</v>
      </c>
      <c r="C483" s="5">
        <v>100.99</v>
      </c>
      <c r="D483" s="5">
        <v>102.32</v>
      </c>
      <c r="E483" s="5">
        <v>102.61</v>
      </c>
      <c r="F483" s="5">
        <v>102</v>
      </c>
      <c r="G483" s="1">
        <v>102.28</v>
      </c>
      <c r="H483" s="4"/>
    </row>
    <row r="484" spans="2:8">
      <c r="B484" s="4">
        <v>42261</v>
      </c>
      <c r="C484" s="5">
        <v>100.86</v>
      </c>
      <c r="D484" s="5">
        <v>102.2</v>
      </c>
      <c r="E484" s="5">
        <v>102.53</v>
      </c>
      <c r="F484" s="5">
        <v>101.9</v>
      </c>
      <c r="G484" s="1">
        <v>102.23</v>
      </c>
      <c r="H484" s="4"/>
    </row>
    <row r="485" spans="2:8">
      <c r="B485" s="4">
        <v>42258</v>
      </c>
      <c r="C485" s="5">
        <v>101</v>
      </c>
      <c r="D485" s="5">
        <v>102.32</v>
      </c>
      <c r="E485" s="5">
        <v>102.68</v>
      </c>
      <c r="F485" s="5">
        <v>102.03</v>
      </c>
      <c r="G485" s="1">
        <v>102.39</v>
      </c>
      <c r="H485" s="4"/>
    </row>
    <row r="486" spans="2:8">
      <c r="B486" s="4">
        <v>42257</v>
      </c>
      <c r="C486" s="5">
        <v>101.38</v>
      </c>
      <c r="D486" s="5">
        <v>102.76</v>
      </c>
      <c r="E486" s="5">
        <v>102.86</v>
      </c>
      <c r="F486" s="5">
        <v>102.39</v>
      </c>
      <c r="G486" s="1">
        <v>102.49</v>
      </c>
      <c r="H486" s="4"/>
    </row>
    <row r="487" spans="2:8">
      <c r="B487" s="4">
        <v>42256</v>
      </c>
      <c r="C487" s="5">
        <v>100.51</v>
      </c>
      <c r="D487" s="5">
        <v>101.77</v>
      </c>
      <c r="E487" s="5">
        <v>102.93</v>
      </c>
      <c r="F487" s="5">
        <v>101.47</v>
      </c>
      <c r="G487" s="1">
        <v>102.63</v>
      </c>
      <c r="H487" s="4"/>
    </row>
    <row r="488" spans="2:8">
      <c r="B488" s="4">
        <v>42255</v>
      </c>
      <c r="C488" s="5">
        <v>100.48</v>
      </c>
      <c r="D488" s="5">
        <v>101.87</v>
      </c>
      <c r="E488" s="5">
        <v>103.13</v>
      </c>
      <c r="F488" s="5">
        <v>101.45</v>
      </c>
      <c r="G488" s="1">
        <v>102.7</v>
      </c>
      <c r="H488" s="4"/>
    </row>
    <row r="489" spans="2:8">
      <c r="B489" s="4">
        <v>42254</v>
      </c>
      <c r="C489" s="5">
        <v>100.49</v>
      </c>
      <c r="D489" s="5">
        <v>101.81</v>
      </c>
      <c r="E489" s="5">
        <v>103.3</v>
      </c>
      <c r="F489" s="5">
        <v>101.38</v>
      </c>
      <c r="G489" s="1">
        <v>102.86</v>
      </c>
      <c r="H489" s="4"/>
    </row>
    <row r="490" spans="2:8">
      <c r="B490" s="4">
        <v>42251</v>
      </c>
      <c r="C490" s="5">
        <v>100.72</v>
      </c>
      <c r="D490" s="5">
        <v>101.76</v>
      </c>
      <c r="E490" s="5">
        <v>103.22</v>
      </c>
      <c r="F490" s="5">
        <v>101.42</v>
      </c>
      <c r="G490" s="1">
        <v>102.87</v>
      </c>
      <c r="H490" s="4"/>
    </row>
    <row r="491" spans="2:8">
      <c r="B491" s="4">
        <v>42250</v>
      </c>
      <c r="C491" s="5">
        <v>100.92</v>
      </c>
      <c r="D491" s="5">
        <v>101.93</v>
      </c>
      <c r="E491" s="5">
        <v>103.15</v>
      </c>
      <c r="F491" s="5">
        <v>101.6</v>
      </c>
      <c r="G491" s="1">
        <v>102.82</v>
      </c>
      <c r="H491" s="4"/>
    </row>
    <row r="492" spans="2:8">
      <c r="B492" s="4">
        <v>42249</v>
      </c>
      <c r="C492" s="5">
        <v>100.69</v>
      </c>
      <c r="D492" s="5">
        <v>101.7</v>
      </c>
      <c r="E492" s="5">
        <v>102.88</v>
      </c>
      <c r="F492" s="5">
        <v>101.44</v>
      </c>
      <c r="G492" s="1">
        <v>102.62</v>
      </c>
      <c r="H492" s="4"/>
    </row>
    <row r="493" spans="2:8">
      <c r="B493" s="4">
        <v>42248</v>
      </c>
      <c r="C493" s="5">
        <v>100.79</v>
      </c>
      <c r="D493" s="5">
        <v>101.61</v>
      </c>
      <c r="E493" s="5">
        <v>102.35</v>
      </c>
      <c r="F493" s="5">
        <v>101.41</v>
      </c>
      <c r="G493" s="1">
        <v>102.15</v>
      </c>
      <c r="H493" s="4"/>
    </row>
    <row r="494" spans="2:8">
      <c r="B494" s="4">
        <v>42247</v>
      </c>
      <c r="C494" s="5">
        <v>100.64</v>
      </c>
      <c r="D494" s="5">
        <v>101.68</v>
      </c>
      <c r="E494" s="5">
        <v>102.55</v>
      </c>
      <c r="F494" s="5">
        <v>101.4</v>
      </c>
      <c r="G494" s="1">
        <v>102.27</v>
      </c>
      <c r="H494" s="4"/>
    </row>
    <row r="495" spans="2:8">
      <c r="B495" s="4">
        <v>42244</v>
      </c>
      <c r="C495" s="5">
        <v>100.24</v>
      </c>
      <c r="D495" s="5">
        <v>101.15</v>
      </c>
      <c r="E495" s="5">
        <v>102.06</v>
      </c>
      <c r="F495" s="5">
        <v>100.94</v>
      </c>
      <c r="G495" s="1">
        <v>101.85</v>
      </c>
      <c r="H495" s="4"/>
    </row>
    <row r="496" spans="2:8">
      <c r="B496" s="4">
        <v>42243</v>
      </c>
      <c r="C496" s="5">
        <v>99.78</v>
      </c>
      <c r="D496" s="5">
        <v>100.9</v>
      </c>
      <c r="E496" s="5">
        <v>101.93</v>
      </c>
      <c r="F496" s="5">
        <v>100.58</v>
      </c>
      <c r="G496" s="1">
        <v>101.61</v>
      </c>
      <c r="H496" s="4"/>
    </row>
    <row r="497" spans="2:8">
      <c r="B497" s="4">
        <v>42242</v>
      </c>
      <c r="C497" s="5">
        <v>99.17</v>
      </c>
      <c r="D497" s="5">
        <v>100.53</v>
      </c>
      <c r="E497" s="5">
        <v>101.57</v>
      </c>
      <c r="F497" s="5">
        <v>100.17</v>
      </c>
      <c r="G497" s="1">
        <v>101.2</v>
      </c>
      <c r="H497" s="4"/>
    </row>
    <row r="498" spans="2:8">
      <c r="B498" s="4">
        <v>42241</v>
      </c>
      <c r="C498" s="5">
        <v>99.01</v>
      </c>
      <c r="D498" s="5">
        <v>100.46</v>
      </c>
      <c r="E498" s="5">
        <v>101.52</v>
      </c>
      <c r="F498" s="5">
        <v>99.99</v>
      </c>
      <c r="G498" s="1">
        <v>101.04</v>
      </c>
      <c r="H498" s="4"/>
    </row>
    <row r="499" spans="2:8">
      <c r="B499" s="4">
        <v>42240</v>
      </c>
      <c r="C499" s="5">
        <v>98.74</v>
      </c>
      <c r="D499" s="5">
        <v>100.38</v>
      </c>
      <c r="E499" s="5">
        <v>101.38</v>
      </c>
      <c r="F499" s="5">
        <v>99.84</v>
      </c>
      <c r="G499" s="1">
        <v>100.84</v>
      </c>
      <c r="H499" s="4"/>
    </row>
    <row r="500" spans="2:8">
      <c r="B500" s="4">
        <v>42237</v>
      </c>
      <c r="C500" s="5">
        <v>100.08</v>
      </c>
      <c r="D500" s="5">
        <v>101.43</v>
      </c>
      <c r="E500" s="5">
        <v>102.13</v>
      </c>
      <c r="F500" s="5">
        <v>101</v>
      </c>
      <c r="G500" s="1">
        <v>101.7</v>
      </c>
      <c r="H500" s="4"/>
    </row>
    <row r="501" spans="2:8">
      <c r="B501" s="4">
        <v>42236</v>
      </c>
      <c r="C501" s="5">
        <v>100.46</v>
      </c>
      <c r="D501" s="5">
        <v>101.55</v>
      </c>
      <c r="E501" s="5">
        <v>102.24</v>
      </c>
      <c r="F501" s="5">
        <v>101.24</v>
      </c>
      <c r="G501" s="1">
        <v>101.92</v>
      </c>
      <c r="H501" s="4"/>
    </row>
    <row r="502" spans="2:8">
      <c r="B502" s="4">
        <v>42235</v>
      </c>
      <c r="C502" s="5">
        <v>100.92</v>
      </c>
      <c r="D502" s="5">
        <v>101.84</v>
      </c>
      <c r="E502" s="5">
        <v>102.39</v>
      </c>
      <c r="F502" s="5">
        <v>101.56</v>
      </c>
      <c r="G502" s="1">
        <v>102.1</v>
      </c>
      <c r="H502" s="4"/>
    </row>
    <row r="503" spans="2:8">
      <c r="B503" s="4">
        <v>42234</v>
      </c>
      <c r="C503" s="5">
        <v>101.03</v>
      </c>
      <c r="D503" s="5">
        <v>101.92</v>
      </c>
      <c r="E503" s="5">
        <v>102.43</v>
      </c>
      <c r="F503" s="5">
        <v>101.64</v>
      </c>
      <c r="G503" s="1">
        <v>102.15</v>
      </c>
      <c r="H503" s="4"/>
    </row>
    <row r="504" spans="2:8">
      <c r="B504" s="4">
        <v>42233</v>
      </c>
      <c r="C504" s="5">
        <v>100.89</v>
      </c>
      <c r="D504" s="5">
        <v>101.76</v>
      </c>
      <c r="E504" s="5">
        <v>102.29</v>
      </c>
      <c r="F504" s="5">
        <v>101.49</v>
      </c>
      <c r="G504" s="1">
        <v>102.01</v>
      </c>
      <c r="H504" s="4"/>
    </row>
    <row r="505" spans="2:8">
      <c r="B505" s="4">
        <v>42230</v>
      </c>
      <c r="C505" s="5">
        <v>100.64</v>
      </c>
      <c r="D505" s="5">
        <v>101.37</v>
      </c>
      <c r="E505" s="5">
        <v>102.09</v>
      </c>
      <c r="F505" s="5">
        <v>101.17</v>
      </c>
      <c r="G505" s="1">
        <v>101.88</v>
      </c>
      <c r="H505" s="4"/>
    </row>
    <row r="506" spans="2:8">
      <c r="B506" s="4">
        <v>42229</v>
      </c>
      <c r="C506" s="5">
        <v>100.42</v>
      </c>
      <c r="D506" s="5">
        <v>101.12</v>
      </c>
      <c r="E506" s="5">
        <v>101.9</v>
      </c>
      <c r="F506" s="5">
        <v>100.91</v>
      </c>
      <c r="G506" s="1">
        <v>101.68</v>
      </c>
      <c r="H506" s="4"/>
    </row>
    <row r="507" spans="2:8">
      <c r="B507" s="4">
        <v>42228</v>
      </c>
      <c r="C507" s="5">
        <v>99.63</v>
      </c>
      <c r="D507" s="5">
        <v>100.5</v>
      </c>
      <c r="E507" s="5">
        <v>102.04</v>
      </c>
      <c r="F507" s="5">
        <v>100.1</v>
      </c>
      <c r="G507" s="1">
        <v>101.64</v>
      </c>
      <c r="H507" s="4"/>
    </row>
    <row r="508" spans="2:8">
      <c r="B508" s="4">
        <v>42227</v>
      </c>
      <c r="C508" s="5">
        <v>101.31</v>
      </c>
      <c r="D508" s="5">
        <v>101.91</v>
      </c>
      <c r="E508" s="5">
        <v>103.37</v>
      </c>
      <c r="F508" s="5">
        <v>101.67</v>
      </c>
      <c r="G508" s="1">
        <v>103.13</v>
      </c>
      <c r="H508" s="4"/>
    </row>
    <row r="509" spans="2:8">
      <c r="B509" s="4">
        <v>42226</v>
      </c>
      <c r="C509" s="5">
        <v>104.57</v>
      </c>
      <c r="D509" s="5">
        <v>105.05</v>
      </c>
      <c r="E509" s="5">
        <v>104.92</v>
      </c>
      <c r="F509" s="5">
        <v>104.95</v>
      </c>
      <c r="G509" s="1">
        <v>104.82</v>
      </c>
      <c r="H509" s="4"/>
    </row>
    <row r="510" spans="2:8">
      <c r="B510" s="4">
        <v>42223</v>
      </c>
      <c r="C510" s="5">
        <v>104.65</v>
      </c>
      <c r="D510" s="5">
        <v>105.16</v>
      </c>
      <c r="E510" s="5">
        <v>105.04</v>
      </c>
      <c r="F510" s="5">
        <v>105.02</v>
      </c>
      <c r="G510" s="1">
        <v>104.9</v>
      </c>
      <c r="H510" s="4"/>
    </row>
    <row r="511" spans="2:8">
      <c r="B511" s="4">
        <v>42222</v>
      </c>
      <c r="C511" s="5">
        <v>104.79</v>
      </c>
      <c r="D511" s="5">
        <v>105.24</v>
      </c>
      <c r="E511" s="5">
        <v>105.15</v>
      </c>
      <c r="F511" s="5">
        <v>105.13</v>
      </c>
      <c r="G511" s="1">
        <v>105.04</v>
      </c>
      <c r="H511" s="4"/>
    </row>
    <row r="512" spans="2:8">
      <c r="B512" s="4">
        <v>42221</v>
      </c>
      <c r="C512" s="5">
        <v>104.89</v>
      </c>
      <c r="D512" s="5">
        <v>105.3</v>
      </c>
      <c r="E512" s="5">
        <v>105.22</v>
      </c>
      <c r="F512" s="5">
        <v>105.11</v>
      </c>
      <c r="G512" s="1">
        <v>105.03</v>
      </c>
      <c r="H512" s="4"/>
    </row>
    <row r="513" spans="2:8">
      <c r="B513" s="4">
        <v>42220</v>
      </c>
      <c r="C513" s="5">
        <v>104.4</v>
      </c>
      <c r="D513" s="5">
        <v>104.82</v>
      </c>
      <c r="E513" s="5">
        <v>104.71</v>
      </c>
      <c r="F513" s="5">
        <v>104.66</v>
      </c>
      <c r="G513" s="1">
        <v>104.55</v>
      </c>
      <c r="H513" s="4"/>
    </row>
    <row r="514" spans="2:8">
      <c r="B514" s="4">
        <v>42219</v>
      </c>
      <c r="C514" s="5">
        <v>104.53</v>
      </c>
      <c r="D514" s="5">
        <v>104.84</v>
      </c>
      <c r="E514" s="5">
        <v>104.75</v>
      </c>
      <c r="F514" s="5">
        <v>104.68</v>
      </c>
      <c r="G514" s="1">
        <v>104.6</v>
      </c>
      <c r="H514" s="4"/>
    </row>
    <row r="515" spans="2:8">
      <c r="B515" s="4">
        <v>42216</v>
      </c>
      <c r="C515" s="5">
        <v>104.18</v>
      </c>
      <c r="D515" s="5">
        <v>104.53</v>
      </c>
      <c r="E515" s="5">
        <v>104.44</v>
      </c>
      <c r="F515" s="5">
        <v>104.28</v>
      </c>
      <c r="G515" s="1">
        <v>104.19</v>
      </c>
      <c r="H515" s="4"/>
    </row>
    <row r="516" spans="2:8">
      <c r="B516" s="4">
        <v>42215</v>
      </c>
      <c r="C516" s="5">
        <v>104.66</v>
      </c>
      <c r="D516" s="5">
        <v>104.72</v>
      </c>
      <c r="E516" s="5">
        <v>104.66</v>
      </c>
      <c r="F516" s="5">
        <v>104.52</v>
      </c>
      <c r="G516" s="1">
        <v>104.46</v>
      </c>
      <c r="H516" s="4"/>
    </row>
    <row r="517" spans="2:8">
      <c r="B517" s="4">
        <v>42214</v>
      </c>
      <c r="C517" s="5">
        <v>104.22</v>
      </c>
      <c r="D517" s="5">
        <v>104.26</v>
      </c>
      <c r="E517" s="5">
        <v>104.18</v>
      </c>
      <c r="F517" s="5">
        <v>104.12</v>
      </c>
      <c r="G517" s="1">
        <v>104.04</v>
      </c>
      <c r="H517" s="4"/>
    </row>
    <row r="518" spans="2:8">
      <c r="B518" s="4">
        <v>42213</v>
      </c>
      <c r="C518" s="5">
        <v>104.24</v>
      </c>
      <c r="D518" s="5">
        <v>104.45</v>
      </c>
      <c r="E518" s="5">
        <v>104.34</v>
      </c>
      <c r="F518" s="5">
        <v>104.25</v>
      </c>
      <c r="G518" s="1">
        <v>104.13</v>
      </c>
      <c r="H518" s="4"/>
    </row>
    <row r="519" spans="2:8">
      <c r="B519" s="4">
        <v>42212</v>
      </c>
      <c r="C519" s="5">
        <v>103.96</v>
      </c>
      <c r="D519" s="5">
        <v>104.14</v>
      </c>
      <c r="E519" s="5">
        <v>104.12</v>
      </c>
      <c r="F519" s="5">
        <v>103.88</v>
      </c>
      <c r="G519" s="1">
        <v>103.87</v>
      </c>
      <c r="H519" s="4"/>
    </row>
    <row r="520" spans="2:8">
      <c r="B520" s="4">
        <v>42209</v>
      </c>
      <c r="C520" s="5">
        <v>104.35</v>
      </c>
      <c r="D520" s="5">
        <v>104.36</v>
      </c>
      <c r="E520" s="5">
        <v>104.43</v>
      </c>
      <c r="F520" s="5">
        <v>104.13</v>
      </c>
      <c r="G520" s="1">
        <v>104.21</v>
      </c>
      <c r="H520" s="4"/>
    </row>
    <row r="521" spans="2:8">
      <c r="B521" s="4">
        <v>42208</v>
      </c>
      <c r="C521" s="5">
        <v>104.41</v>
      </c>
      <c r="D521" s="5">
        <v>104.36</v>
      </c>
      <c r="E521" s="5">
        <v>104.21</v>
      </c>
      <c r="F521" s="5">
        <v>104.14</v>
      </c>
      <c r="G521" s="1">
        <v>103.99</v>
      </c>
      <c r="H521" s="4"/>
    </row>
    <row r="522" spans="2:8">
      <c r="B522" s="4">
        <v>42207</v>
      </c>
      <c r="C522" s="5">
        <v>104.58</v>
      </c>
      <c r="D522" s="5">
        <v>104.35</v>
      </c>
      <c r="E522" s="5">
        <v>104.17</v>
      </c>
      <c r="F522" s="5">
        <v>104.26</v>
      </c>
      <c r="G522" s="1">
        <v>104.08</v>
      </c>
      <c r="H522" s="4"/>
    </row>
    <row r="523" spans="2:8">
      <c r="B523" s="4">
        <v>42206</v>
      </c>
      <c r="C523" s="5">
        <v>104.44</v>
      </c>
      <c r="D523" s="5">
        <v>104.28</v>
      </c>
      <c r="E523" s="5">
        <v>104.02</v>
      </c>
      <c r="F523" s="5">
        <v>104.11</v>
      </c>
      <c r="G523" s="1">
        <v>103.86</v>
      </c>
      <c r="H523" s="4"/>
    </row>
    <row r="524" spans="2:8">
      <c r="B524" s="4">
        <v>42205</v>
      </c>
      <c r="C524" s="5">
        <v>104.7</v>
      </c>
      <c r="D524" s="5">
        <v>104.37</v>
      </c>
      <c r="E524" s="5">
        <v>104.22</v>
      </c>
      <c r="F524" s="5">
        <v>104.31</v>
      </c>
      <c r="G524" s="1">
        <v>104.15</v>
      </c>
      <c r="H524" s="4"/>
    </row>
    <row r="525" spans="2:8">
      <c r="B525" s="4">
        <v>42202</v>
      </c>
      <c r="C525" s="5">
        <v>104.65</v>
      </c>
      <c r="D525" s="5">
        <v>104.3</v>
      </c>
      <c r="E525" s="5">
        <v>104.12</v>
      </c>
      <c r="F525" s="5">
        <v>104.27</v>
      </c>
      <c r="G525" s="1">
        <v>104.09</v>
      </c>
      <c r="H525" s="4"/>
    </row>
    <row r="526" spans="2:8">
      <c r="B526" s="4">
        <v>42201</v>
      </c>
      <c r="C526" s="5">
        <v>104.49</v>
      </c>
      <c r="D526" s="5">
        <v>104.16</v>
      </c>
      <c r="E526" s="5">
        <v>103.98</v>
      </c>
      <c r="F526" s="5">
        <v>104.09</v>
      </c>
      <c r="G526" s="1">
        <v>103.92</v>
      </c>
      <c r="H526" s="4"/>
    </row>
    <row r="527" spans="2:8">
      <c r="B527" s="4">
        <v>42200</v>
      </c>
      <c r="C527" s="5">
        <v>104.36</v>
      </c>
      <c r="D527" s="5">
        <v>103.97</v>
      </c>
      <c r="E527" s="5">
        <v>103.83</v>
      </c>
      <c r="F527" s="5">
        <v>103.95</v>
      </c>
      <c r="G527" s="1">
        <v>103.81</v>
      </c>
      <c r="H527" s="4"/>
    </row>
    <row r="528" spans="2:8">
      <c r="B528" s="4">
        <v>42199</v>
      </c>
      <c r="C528" s="5">
        <v>104.09</v>
      </c>
      <c r="D528" s="5">
        <v>103.71</v>
      </c>
      <c r="E528" s="5">
        <v>103.57</v>
      </c>
      <c r="F528" s="5">
        <v>103.67</v>
      </c>
      <c r="G528" s="1">
        <v>103.54</v>
      </c>
      <c r="H528" s="4"/>
    </row>
    <row r="529" spans="2:8">
      <c r="B529" s="4">
        <v>42198</v>
      </c>
      <c r="C529" s="5">
        <v>104.08</v>
      </c>
      <c r="D529" s="5">
        <v>103.59</v>
      </c>
      <c r="E529" s="5">
        <v>103.52</v>
      </c>
      <c r="F529" s="5">
        <v>103.69</v>
      </c>
      <c r="G529" s="1">
        <v>103.62</v>
      </c>
      <c r="H529" s="4"/>
    </row>
    <row r="530" spans="2:8">
      <c r="B530" s="4">
        <v>42195</v>
      </c>
      <c r="C530" s="5">
        <v>103.54</v>
      </c>
      <c r="D530" s="5">
        <v>103.16</v>
      </c>
      <c r="E530" s="5">
        <v>103.03</v>
      </c>
      <c r="F530" s="5">
        <v>103.2</v>
      </c>
      <c r="G530" s="1">
        <v>103.08</v>
      </c>
      <c r="H530" s="4"/>
    </row>
    <row r="531" spans="2:8">
      <c r="B531" s="4">
        <v>42194</v>
      </c>
      <c r="C531" s="5">
        <v>103.66</v>
      </c>
      <c r="D531" s="5">
        <v>103.31</v>
      </c>
      <c r="E531" s="5">
        <v>103.22</v>
      </c>
      <c r="F531" s="5">
        <v>103.32</v>
      </c>
      <c r="G531" s="1">
        <v>103.24</v>
      </c>
      <c r="H531" s="4"/>
    </row>
    <row r="532" spans="2:8">
      <c r="B532" s="4">
        <v>42193</v>
      </c>
      <c r="C532" s="5">
        <v>103.58</v>
      </c>
      <c r="D532" s="5">
        <v>103.3</v>
      </c>
      <c r="E532" s="5">
        <v>103.22</v>
      </c>
      <c r="F532" s="5">
        <v>103.29</v>
      </c>
      <c r="G532" s="1">
        <v>103.21</v>
      </c>
      <c r="H532" s="4"/>
    </row>
    <row r="533" spans="2:8">
      <c r="B533" s="4">
        <v>42192</v>
      </c>
      <c r="C533" s="5">
        <v>103.94</v>
      </c>
      <c r="D533" s="5">
        <v>103.48</v>
      </c>
      <c r="E533" s="5">
        <v>103.52</v>
      </c>
      <c r="F533" s="5">
        <v>103.59</v>
      </c>
      <c r="G533" s="1">
        <v>103.63</v>
      </c>
      <c r="H533" s="4"/>
    </row>
    <row r="534" spans="2:8">
      <c r="B534" s="4">
        <v>42191</v>
      </c>
      <c r="C534" s="5">
        <v>103.64</v>
      </c>
      <c r="D534" s="5">
        <v>103.24</v>
      </c>
      <c r="E534" s="5">
        <v>103.05</v>
      </c>
      <c r="F534" s="5">
        <v>103.32</v>
      </c>
      <c r="G534" s="1">
        <v>103.14</v>
      </c>
      <c r="H534" s="4"/>
    </row>
    <row r="535" spans="2:8">
      <c r="B535" s="4">
        <v>42188</v>
      </c>
      <c r="C535" s="5">
        <v>103.69</v>
      </c>
      <c r="D535" s="5">
        <v>103.16</v>
      </c>
      <c r="E535" s="5">
        <v>102.93</v>
      </c>
      <c r="F535" s="5">
        <v>103.27</v>
      </c>
      <c r="G535" s="1">
        <v>103.04</v>
      </c>
      <c r="H535" s="4"/>
    </row>
    <row r="536" spans="2:8">
      <c r="B536" s="4">
        <v>42187</v>
      </c>
      <c r="C536" s="5">
        <v>103.63</v>
      </c>
      <c r="D536" s="5">
        <v>103.14</v>
      </c>
      <c r="E536" s="5">
        <v>102.88</v>
      </c>
      <c r="F536" s="5">
        <v>103.21</v>
      </c>
      <c r="G536" s="1">
        <v>102.96</v>
      </c>
      <c r="H536" s="4"/>
    </row>
    <row r="537" spans="2:8">
      <c r="B537" s="4">
        <v>42186</v>
      </c>
      <c r="C537" s="5">
        <v>103.58</v>
      </c>
      <c r="D537" s="5">
        <v>102.98</v>
      </c>
      <c r="E537" s="5">
        <v>102.8</v>
      </c>
      <c r="F537" s="5">
        <v>103.13</v>
      </c>
      <c r="G537" s="1">
        <v>102.95</v>
      </c>
      <c r="H537" s="4"/>
    </row>
    <row r="538" spans="2:8">
      <c r="B538" s="4">
        <v>42185</v>
      </c>
      <c r="C538" s="5">
        <v>103.31</v>
      </c>
      <c r="D538" s="5">
        <v>102.77</v>
      </c>
      <c r="E538" s="5">
        <v>102.61</v>
      </c>
      <c r="F538" s="5">
        <v>102.91</v>
      </c>
      <c r="G538" s="1">
        <v>102.75</v>
      </c>
      <c r="H538" s="4"/>
    </row>
    <row r="539" spans="2:8">
      <c r="B539" s="4">
        <v>42184</v>
      </c>
      <c r="C539" s="5">
        <v>103.33</v>
      </c>
      <c r="D539" s="5">
        <v>102.82</v>
      </c>
      <c r="E539" s="5">
        <v>102.59</v>
      </c>
      <c r="F539" s="5">
        <v>102.86</v>
      </c>
      <c r="G539" s="1">
        <v>102.63</v>
      </c>
      <c r="H539" s="4"/>
    </row>
    <row r="540" spans="2:8">
      <c r="B540" s="4">
        <v>42181</v>
      </c>
      <c r="C540" s="5">
        <v>103.53</v>
      </c>
      <c r="D540" s="5">
        <v>102.86</v>
      </c>
      <c r="E540" s="5">
        <v>102.63</v>
      </c>
      <c r="F540" s="5">
        <v>103.01</v>
      </c>
      <c r="G540" s="1">
        <v>102.78</v>
      </c>
      <c r="H540" s="4"/>
    </row>
    <row r="541" spans="2:8">
      <c r="B541" s="4">
        <v>42180</v>
      </c>
      <c r="C541" s="5">
        <v>103.26</v>
      </c>
      <c r="D541" s="5">
        <v>102.61</v>
      </c>
      <c r="E541" s="5">
        <v>102.31</v>
      </c>
      <c r="F541" s="5">
        <v>102.8</v>
      </c>
      <c r="G541" s="1">
        <v>102.49</v>
      </c>
      <c r="H541" s="4"/>
    </row>
    <row r="542" spans="2:8">
      <c r="B542" s="4">
        <v>42179</v>
      </c>
      <c r="C542" s="5">
        <v>103.46</v>
      </c>
      <c r="D542" s="5">
        <v>102.72</v>
      </c>
      <c r="E542" s="5">
        <v>102.44</v>
      </c>
      <c r="F542" s="5">
        <v>102.94</v>
      </c>
      <c r="G542" s="1">
        <v>102.65</v>
      </c>
      <c r="H542" s="4"/>
    </row>
    <row r="543" spans="2:8">
      <c r="B543" s="4">
        <v>42178</v>
      </c>
      <c r="C543" s="5">
        <v>103.35</v>
      </c>
      <c r="D543" s="5">
        <v>102.58</v>
      </c>
      <c r="E543" s="5">
        <v>102.26</v>
      </c>
      <c r="F543" s="5">
        <v>102.82</v>
      </c>
      <c r="G543" s="1">
        <v>102.5</v>
      </c>
      <c r="H543" s="4"/>
    </row>
    <row r="544" spans="2:8">
      <c r="B544" s="4">
        <v>42177</v>
      </c>
      <c r="C544" s="5">
        <v>102.66</v>
      </c>
      <c r="D544" s="5">
        <v>101.92</v>
      </c>
      <c r="E544" s="5">
        <v>101.59</v>
      </c>
      <c r="F544" s="5">
        <v>102.15</v>
      </c>
      <c r="G544" s="1">
        <v>101.81</v>
      </c>
      <c r="H544" s="4"/>
    </row>
    <row r="545" spans="2:8">
      <c r="B545" s="4">
        <v>42174</v>
      </c>
      <c r="C545" s="5">
        <v>102.67</v>
      </c>
      <c r="D545" s="5">
        <v>102.05</v>
      </c>
      <c r="E545" s="5">
        <v>101.78</v>
      </c>
      <c r="F545" s="5">
        <v>102.2</v>
      </c>
      <c r="G545" s="1">
        <v>101.93</v>
      </c>
      <c r="H545" s="4"/>
    </row>
    <row r="546" spans="2:8">
      <c r="B546" s="4">
        <v>42173</v>
      </c>
      <c r="C546" s="5">
        <v>102.46</v>
      </c>
      <c r="D546" s="5">
        <v>101.8</v>
      </c>
      <c r="E546" s="5">
        <v>101.54</v>
      </c>
      <c r="F546" s="5">
        <v>101.92</v>
      </c>
      <c r="G546" s="1">
        <v>101.65</v>
      </c>
      <c r="H546" s="4"/>
    </row>
    <row r="547" spans="2:8">
      <c r="B547" s="4">
        <v>42172</v>
      </c>
      <c r="C547" s="5">
        <v>103.34</v>
      </c>
      <c r="D547" s="5">
        <v>102.65</v>
      </c>
      <c r="E547" s="5">
        <v>102.38</v>
      </c>
      <c r="F547" s="5">
        <v>102.75</v>
      </c>
      <c r="G547" s="1">
        <v>102.48</v>
      </c>
      <c r="H547" s="4"/>
    </row>
    <row r="548" spans="2:8">
      <c r="B548" s="4">
        <v>42171</v>
      </c>
      <c r="C548" s="5">
        <v>103.05</v>
      </c>
      <c r="D548" s="5">
        <v>102.42</v>
      </c>
      <c r="E548" s="5">
        <v>102.24</v>
      </c>
      <c r="F548" s="5">
        <v>102.5</v>
      </c>
      <c r="G548" s="1">
        <v>102.31</v>
      </c>
      <c r="H548" s="4"/>
    </row>
    <row r="549" spans="2:8">
      <c r="B549" s="4">
        <v>42170</v>
      </c>
      <c r="C549" s="5">
        <v>103</v>
      </c>
      <c r="D549" s="5">
        <v>102.42</v>
      </c>
      <c r="E549" s="5">
        <v>102.26</v>
      </c>
      <c r="F549" s="5">
        <v>102.51</v>
      </c>
      <c r="G549" s="1">
        <v>102.36</v>
      </c>
      <c r="H549" s="4"/>
    </row>
    <row r="550" spans="2:8">
      <c r="B550" s="4">
        <v>42167</v>
      </c>
      <c r="C550" s="5">
        <v>102.95</v>
      </c>
      <c r="D550" s="5">
        <v>102.37</v>
      </c>
      <c r="E550" s="5">
        <v>102.23</v>
      </c>
      <c r="F550" s="5">
        <v>102.49</v>
      </c>
      <c r="G550" s="1">
        <v>102.35</v>
      </c>
      <c r="H550" s="4"/>
    </row>
    <row r="551" spans="2:8">
      <c r="B551" s="4">
        <v>42166</v>
      </c>
      <c r="C551" s="5">
        <v>103.18</v>
      </c>
      <c r="D551" s="5">
        <v>102.46</v>
      </c>
      <c r="E551" s="5">
        <v>102.31</v>
      </c>
      <c r="F551" s="5">
        <v>102.66</v>
      </c>
      <c r="G551" s="1">
        <v>102.5</v>
      </c>
      <c r="H551" s="4"/>
    </row>
    <row r="552" spans="2:8">
      <c r="B552" s="4">
        <v>42165</v>
      </c>
      <c r="C552" s="5">
        <v>102.84</v>
      </c>
      <c r="D552" s="5">
        <v>102.1</v>
      </c>
      <c r="E552" s="5">
        <v>101.93</v>
      </c>
      <c r="F552" s="5">
        <v>102.25</v>
      </c>
      <c r="G552" s="1">
        <v>102.08</v>
      </c>
      <c r="H552" s="4"/>
    </row>
    <row r="553" spans="2:8">
      <c r="B553" s="4">
        <v>42164</v>
      </c>
      <c r="C553" s="5">
        <v>103.4</v>
      </c>
      <c r="D553" s="5">
        <v>102.74</v>
      </c>
      <c r="E553" s="5">
        <v>102.62</v>
      </c>
      <c r="F553" s="5">
        <v>102.86</v>
      </c>
      <c r="G553" s="1">
        <v>102.74</v>
      </c>
      <c r="H553" s="4"/>
    </row>
    <row r="554" spans="2:8">
      <c r="B554" s="4">
        <v>42163</v>
      </c>
      <c r="C554" s="5">
        <v>103.72</v>
      </c>
      <c r="D554" s="5">
        <v>103.12</v>
      </c>
      <c r="E554" s="5">
        <v>103</v>
      </c>
      <c r="F554" s="5">
        <v>103.23</v>
      </c>
      <c r="G554" s="1">
        <v>103.11</v>
      </c>
      <c r="H554" s="4"/>
    </row>
    <row r="555" spans="2:8">
      <c r="B555" s="4">
        <v>42160</v>
      </c>
      <c r="C555" s="5">
        <v>103.98</v>
      </c>
      <c r="D555" s="5">
        <v>103.19</v>
      </c>
      <c r="E555" s="5">
        <v>103.1</v>
      </c>
      <c r="F555" s="5">
        <v>103.46</v>
      </c>
      <c r="G555" s="1">
        <v>103.37</v>
      </c>
      <c r="H555" s="4"/>
    </row>
    <row r="556" spans="2:8">
      <c r="B556" s="4">
        <v>42159</v>
      </c>
      <c r="C556" s="5">
        <v>103.35</v>
      </c>
      <c r="D556" s="5">
        <v>102.69</v>
      </c>
      <c r="E556" s="5">
        <v>102.55</v>
      </c>
      <c r="F556" s="5">
        <v>102.85</v>
      </c>
      <c r="G556" s="1">
        <v>102.71</v>
      </c>
      <c r="H556" s="4"/>
    </row>
    <row r="557" spans="2:8">
      <c r="B557" s="4">
        <v>42158</v>
      </c>
      <c r="C557" s="5">
        <v>103.26</v>
      </c>
      <c r="D557" s="5">
        <v>102.46</v>
      </c>
      <c r="E557" s="5">
        <v>102.26</v>
      </c>
      <c r="F557" s="5">
        <v>102.68</v>
      </c>
      <c r="G557" s="1">
        <v>102.48</v>
      </c>
      <c r="H557" s="4"/>
    </row>
    <row r="558" spans="2:8">
      <c r="B558" s="4">
        <v>42157</v>
      </c>
      <c r="C558" s="5">
        <v>103.67</v>
      </c>
      <c r="D558" s="5">
        <v>102.75</v>
      </c>
      <c r="E558" s="5">
        <v>102.56</v>
      </c>
      <c r="F558" s="5">
        <v>102.91</v>
      </c>
      <c r="G558" s="1">
        <v>102.73</v>
      </c>
      <c r="H558" s="4"/>
    </row>
    <row r="559" spans="2:8">
      <c r="B559" s="4">
        <v>42156</v>
      </c>
      <c r="C559" s="5">
        <v>104.44</v>
      </c>
      <c r="D559" s="5">
        <v>103.27</v>
      </c>
      <c r="E559" s="5">
        <v>103.12</v>
      </c>
      <c r="F559" s="5">
        <v>103.54</v>
      </c>
      <c r="G559" s="1">
        <v>103.39</v>
      </c>
      <c r="H559" s="4"/>
    </row>
    <row r="560" spans="2:8">
      <c r="B560" s="4">
        <v>42153</v>
      </c>
      <c r="C560" s="5">
        <v>104.15</v>
      </c>
      <c r="D560" s="5">
        <v>102.97</v>
      </c>
      <c r="E560" s="5">
        <v>102.81</v>
      </c>
      <c r="F560" s="5">
        <v>103.22</v>
      </c>
      <c r="G560" s="1">
        <v>103.06</v>
      </c>
      <c r="H560" s="4"/>
    </row>
    <row r="561" spans="2:8">
      <c r="B561" s="4">
        <v>42152</v>
      </c>
      <c r="C561" s="5">
        <v>104.27</v>
      </c>
      <c r="D561" s="5">
        <v>103.02</v>
      </c>
      <c r="E561" s="5">
        <v>102.86</v>
      </c>
      <c r="F561" s="5">
        <v>103.31</v>
      </c>
      <c r="G561" s="1">
        <v>103.15</v>
      </c>
      <c r="H561" s="4"/>
    </row>
    <row r="562" spans="2:8">
      <c r="B562" s="4">
        <v>42151</v>
      </c>
      <c r="C562" s="5">
        <v>104.2</v>
      </c>
      <c r="D562" s="5">
        <v>102.88</v>
      </c>
      <c r="E562" s="5">
        <v>102.74</v>
      </c>
      <c r="F562" s="5">
        <v>103.16</v>
      </c>
      <c r="G562" s="1">
        <v>103.02</v>
      </c>
      <c r="H562" s="4"/>
    </row>
    <row r="563" spans="2:8">
      <c r="B563" s="4">
        <v>42150</v>
      </c>
      <c r="C563" s="5">
        <v>103.96</v>
      </c>
      <c r="D563" s="5">
        <v>102.54</v>
      </c>
      <c r="E563" s="5">
        <v>102.36</v>
      </c>
      <c r="F563" s="5">
        <v>102.83</v>
      </c>
      <c r="G563" s="1">
        <v>102.65</v>
      </c>
      <c r="H563" s="4"/>
    </row>
    <row r="564" spans="2:8">
      <c r="B564" s="4">
        <v>42149</v>
      </c>
      <c r="C564" s="5">
        <v>103.35</v>
      </c>
      <c r="D564" s="5">
        <v>101.86</v>
      </c>
      <c r="E564" s="5">
        <v>101.65</v>
      </c>
      <c r="F564" s="5">
        <v>102.17</v>
      </c>
      <c r="G564" s="1">
        <v>101.96</v>
      </c>
      <c r="H564" s="4"/>
    </row>
    <row r="565" spans="2:8">
      <c r="B565" s="4">
        <v>42146</v>
      </c>
      <c r="C565" s="5">
        <v>103.35</v>
      </c>
      <c r="D565" s="5">
        <v>101.86</v>
      </c>
      <c r="E565" s="5">
        <v>101.65</v>
      </c>
      <c r="F565" s="5">
        <v>102.17</v>
      </c>
      <c r="G565" s="1">
        <v>101.96</v>
      </c>
      <c r="H565" s="4"/>
    </row>
    <row r="566" spans="2:8">
      <c r="B566" s="4">
        <v>42145</v>
      </c>
      <c r="C566" s="5">
        <v>103.01</v>
      </c>
      <c r="D566" s="5">
        <v>101.65</v>
      </c>
      <c r="E566" s="5">
        <v>101.44</v>
      </c>
      <c r="F566" s="5">
        <v>101.89</v>
      </c>
      <c r="G566" s="1">
        <v>101.68</v>
      </c>
      <c r="H566" s="4"/>
    </row>
    <row r="567" spans="2:8">
      <c r="B567" s="4">
        <v>42144</v>
      </c>
      <c r="C567" s="5">
        <v>102.96</v>
      </c>
      <c r="D567" s="5">
        <v>101.64</v>
      </c>
      <c r="E567" s="5">
        <v>101.44</v>
      </c>
      <c r="F567" s="5">
        <v>101.87</v>
      </c>
      <c r="G567" s="1">
        <v>101.67</v>
      </c>
      <c r="H567" s="4"/>
    </row>
    <row r="568" spans="2:8">
      <c r="B568" s="4">
        <v>42143</v>
      </c>
      <c r="C568" s="5">
        <v>102.74</v>
      </c>
      <c r="D568" s="5">
        <v>101.3</v>
      </c>
      <c r="E568" s="5">
        <v>101.13</v>
      </c>
      <c r="F568" s="5">
        <v>101.59</v>
      </c>
      <c r="G568" s="1">
        <v>101.41</v>
      </c>
      <c r="H568" s="4"/>
    </row>
    <row r="569" spans="2:8">
      <c r="B569" s="4">
        <v>42142</v>
      </c>
      <c r="C569" s="5">
        <v>101.89</v>
      </c>
      <c r="D569" s="5">
        <v>100.58</v>
      </c>
      <c r="E569" s="5">
        <v>100.39</v>
      </c>
      <c r="F569" s="5">
        <v>100.79</v>
      </c>
      <c r="G569" s="1">
        <v>100.6</v>
      </c>
      <c r="H569" s="4"/>
    </row>
    <row r="570" spans="2:8">
      <c r="B570" s="4">
        <v>42139</v>
      </c>
      <c r="C570" s="5">
        <v>101.59</v>
      </c>
      <c r="D570" s="5">
        <v>100.41</v>
      </c>
      <c r="E570" s="5">
        <v>100.12</v>
      </c>
      <c r="F570" s="5">
        <v>100.59</v>
      </c>
      <c r="G570" s="1">
        <v>100.3</v>
      </c>
      <c r="H570" s="4"/>
    </row>
    <row r="571" spans="2:8">
      <c r="B571" s="4">
        <v>42138</v>
      </c>
      <c r="C571" s="5">
        <v>101.66</v>
      </c>
      <c r="D571" s="5">
        <v>100.56</v>
      </c>
      <c r="E571" s="5">
        <v>100.37</v>
      </c>
      <c r="F571" s="5">
        <v>100.71</v>
      </c>
      <c r="G571" s="1">
        <v>100.52</v>
      </c>
      <c r="H571" s="4"/>
    </row>
    <row r="572" spans="2:8">
      <c r="B572" s="4">
        <v>42137</v>
      </c>
      <c r="C572" s="5">
        <v>101.79</v>
      </c>
      <c r="D572" s="5">
        <v>100.7</v>
      </c>
      <c r="E572" s="5">
        <v>100.42</v>
      </c>
      <c r="F572" s="5">
        <v>100.75</v>
      </c>
      <c r="G572" s="1">
        <v>100.47</v>
      </c>
      <c r="H572" s="4"/>
    </row>
    <row r="573" spans="2:8">
      <c r="B573" s="4">
        <v>42136</v>
      </c>
      <c r="C573" s="5">
        <v>102.26</v>
      </c>
      <c r="D573" s="5">
        <v>101.07</v>
      </c>
      <c r="E573" s="5">
        <v>100.84</v>
      </c>
      <c r="F573" s="5">
        <v>101.24</v>
      </c>
      <c r="G573" s="1">
        <v>101</v>
      </c>
      <c r="H573" s="4"/>
    </row>
    <row r="574" spans="2:8">
      <c r="B574" s="4">
        <v>42135</v>
      </c>
      <c r="C574" s="5">
        <v>102.52</v>
      </c>
      <c r="D574" s="5">
        <v>101.31</v>
      </c>
      <c r="E574" s="5">
        <v>101.12</v>
      </c>
      <c r="F574" s="5">
        <v>101.57</v>
      </c>
      <c r="G574" s="1">
        <v>101.38</v>
      </c>
      <c r="H574" s="4"/>
    </row>
    <row r="575" spans="2:8">
      <c r="B575" s="4">
        <v>42132</v>
      </c>
      <c r="C575" s="5">
        <v>102.4</v>
      </c>
      <c r="D575" s="5">
        <v>101.13</v>
      </c>
      <c r="E575" s="5">
        <v>100.9</v>
      </c>
      <c r="F575" s="5">
        <v>101.4</v>
      </c>
      <c r="G575" s="1">
        <v>101.16</v>
      </c>
      <c r="H575" s="4"/>
    </row>
    <row r="576" spans="2:8">
      <c r="B576" s="4">
        <v>42131</v>
      </c>
      <c r="C576" s="5">
        <v>102.32</v>
      </c>
      <c r="D576" s="5">
        <v>101.01</v>
      </c>
      <c r="E576" s="5">
        <v>100.85</v>
      </c>
      <c r="F576" s="5">
        <v>101.24</v>
      </c>
      <c r="G576" s="1">
        <v>101.08</v>
      </c>
      <c r="H576" s="4"/>
    </row>
    <row r="577" spans="2:8">
      <c r="B577" s="4">
        <v>42130</v>
      </c>
      <c r="C577" s="5">
        <v>102.01</v>
      </c>
      <c r="D577" s="5">
        <v>100.67</v>
      </c>
      <c r="E577" s="5">
        <v>100.46</v>
      </c>
      <c r="F577" s="5">
        <v>100.95</v>
      </c>
      <c r="G577" s="1">
        <v>100.75</v>
      </c>
      <c r="H577" s="4"/>
    </row>
    <row r="578" spans="2:8">
      <c r="B578" s="4">
        <v>42129</v>
      </c>
      <c r="C578" s="5">
        <v>102.55</v>
      </c>
      <c r="D578" s="5">
        <v>101.04</v>
      </c>
      <c r="E578" s="5">
        <v>100.86</v>
      </c>
      <c r="F578" s="5">
        <v>101.41</v>
      </c>
      <c r="G578" s="1">
        <v>101.22</v>
      </c>
      <c r="H578" s="4"/>
    </row>
    <row r="579" spans="2:8">
      <c r="B579" s="4">
        <v>42128</v>
      </c>
      <c r="C579" s="5">
        <v>102.71</v>
      </c>
      <c r="D579" s="5">
        <v>101.24</v>
      </c>
      <c r="E579" s="5">
        <v>101.05</v>
      </c>
      <c r="F579" s="5">
        <v>101.63</v>
      </c>
      <c r="G579" s="1">
        <v>101.45</v>
      </c>
      <c r="H579" s="4"/>
    </row>
    <row r="580" spans="2:8">
      <c r="B580" s="4">
        <v>42125</v>
      </c>
      <c r="C580" s="5">
        <v>102.48</v>
      </c>
      <c r="D580" s="5">
        <v>100.99</v>
      </c>
      <c r="E580" s="5">
        <v>100.95</v>
      </c>
      <c r="F580" s="5">
        <v>101.44</v>
      </c>
      <c r="G580" s="1">
        <v>101.4</v>
      </c>
      <c r="H580" s="4"/>
    </row>
    <row r="581" spans="2:8">
      <c r="B581" s="4">
        <v>42124</v>
      </c>
      <c r="C581" s="5">
        <v>102.37</v>
      </c>
      <c r="D581" s="5">
        <v>100.92</v>
      </c>
      <c r="E581" s="5">
        <v>100.82</v>
      </c>
      <c r="F581" s="5">
        <v>101.35</v>
      </c>
      <c r="G581" s="1">
        <v>101.25</v>
      </c>
      <c r="H581" s="4"/>
    </row>
    <row r="582" spans="2:8">
      <c r="B582" s="4">
        <v>42123</v>
      </c>
      <c r="C582" s="5">
        <v>102.26</v>
      </c>
      <c r="D582" s="5">
        <v>100.8</v>
      </c>
      <c r="E582" s="5">
        <v>100.6</v>
      </c>
      <c r="F582" s="5">
        <v>101.25</v>
      </c>
      <c r="G582" s="1">
        <v>101.04</v>
      </c>
      <c r="H582" s="4"/>
    </row>
    <row r="583" spans="2:8">
      <c r="B583" s="4">
        <v>42122</v>
      </c>
      <c r="C583" s="5">
        <v>102.67</v>
      </c>
      <c r="D583" s="5">
        <v>101.15</v>
      </c>
      <c r="E583" s="5">
        <v>100.9</v>
      </c>
      <c r="F583" s="5">
        <v>101.63</v>
      </c>
      <c r="G583" s="1">
        <v>101.37</v>
      </c>
      <c r="H583" s="4"/>
    </row>
    <row r="584" spans="2:8">
      <c r="B584" s="4">
        <v>42121</v>
      </c>
      <c r="C584" s="5">
        <v>103.03</v>
      </c>
      <c r="D584" s="5">
        <v>101.39</v>
      </c>
      <c r="E584" s="5">
        <v>101.1</v>
      </c>
      <c r="F584" s="5">
        <v>101.89</v>
      </c>
      <c r="G584" s="1">
        <v>101.6</v>
      </c>
      <c r="H584" s="4"/>
    </row>
    <row r="585" spans="2:8">
      <c r="B585" s="4">
        <v>42118</v>
      </c>
      <c r="C585" s="5">
        <v>103.49</v>
      </c>
      <c r="D585" s="5">
        <v>101.82</v>
      </c>
      <c r="E585" s="5">
        <v>101.63</v>
      </c>
      <c r="F585" s="5">
        <v>102.26</v>
      </c>
      <c r="G585" s="1">
        <v>102.06</v>
      </c>
      <c r="H585" s="4"/>
    </row>
    <row r="586" spans="2:8">
      <c r="B586" s="4">
        <v>42117</v>
      </c>
      <c r="C586" s="5">
        <v>104.03</v>
      </c>
      <c r="D586" s="5">
        <v>102.24</v>
      </c>
      <c r="E586" s="5">
        <v>101.92</v>
      </c>
      <c r="F586" s="5">
        <v>102.69</v>
      </c>
      <c r="G586" s="1">
        <v>102.37</v>
      </c>
      <c r="H586" s="4"/>
    </row>
    <row r="587" spans="2:8">
      <c r="B587" s="4">
        <v>42116</v>
      </c>
      <c r="C587" s="5">
        <v>104.24</v>
      </c>
      <c r="D587" s="5">
        <v>102.51</v>
      </c>
      <c r="E587" s="5">
        <v>102.25</v>
      </c>
      <c r="F587" s="5">
        <v>103.03</v>
      </c>
      <c r="G587" s="1">
        <v>102.77</v>
      </c>
      <c r="H587" s="4"/>
    </row>
    <row r="588" spans="2:8">
      <c r="B588" s="4">
        <v>42115</v>
      </c>
      <c r="C588" s="5">
        <v>104.17</v>
      </c>
      <c r="D588" s="5">
        <v>102.51</v>
      </c>
      <c r="E588" s="5">
        <v>102.23</v>
      </c>
      <c r="F588" s="5">
        <v>102.99</v>
      </c>
      <c r="G588" s="1">
        <v>102.71</v>
      </c>
      <c r="H588" s="4"/>
    </row>
    <row r="589" spans="2:8">
      <c r="B589" s="4">
        <v>42114</v>
      </c>
      <c r="C589" s="5">
        <v>104.1</v>
      </c>
      <c r="D589" s="5">
        <v>102.34</v>
      </c>
      <c r="E589" s="5">
        <v>102.07</v>
      </c>
      <c r="F589" s="5">
        <v>102.85</v>
      </c>
      <c r="G589" s="1">
        <v>102.58</v>
      </c>
      <c r="H589" s="4"/>
    </row>
    <row r="590" spans="2:8">
      <c r="B590" s="4">
        <v>42111</v>
      </c>
      <c r="C590" s="5">
        <v>103.98</v>
      </c>
      <c r="D590" s="5">
        <v>102.3</v>
      </c>
      <c r="E590" s="5">
        <v>102.05</v>
      </c>
      <c r="F590" s="5">
        <v>102.74</v>
      </c>
      <c r="G590" s="1">
        <v>102.49</v>
      </c>
      <c r="H590" s="4"/>
    </row>
    <row r="591" spans="2:8">
      <c r="B591" s="4">
        <v>42110</v>
      </c>
      <c r="C591" s="5">
        <v>104.33</v>
      </c>
      <c r="D591" s="5">
        <v>102.46</v>
      </c>
      <c r="E591" s="5">
        <v>102.18</v>
      </c>
      <c r="F591" s="5">
        <v>102.86</v>
      </c>
      <c r="G591" s="1">
        <v>102.58</v>
      </c>
      <c r="H591" s="4"/>
    </row>
    <row r="592" spans="2:8">
      <c r="B592" s="4">
        <v>42109</v>
      </c>
      <c r="C592" s="5">
        <v>104.65</v>
      </c>
      <c r="D592" s="5">
        <v>102.87</v>
      </c>
      <c r="E592" s="5">
        <v>102.63</v>
      </c>
      <c r="F592" s="5">
        <v>103.25</v>
      </c>
      <c r="G592" s="1">
        <v>103.01</v>
      </c>
      <c r="H592" s="4"/>
    </row>
    <row r="593" spans="2:8">
      <c r="B593" s="4">
        <v>42108</v>
      </c>
      <c r="C593" s="5">
        <v>104.21</v>
      </c>
      <c r="D593" s="5">
        <v>102.54</v>
      </c>
      <c r="E593" s="5">
        <v>102.34</v>
      </c>
      <c r="F593" s="5">
        <v>102.93</v>
      </c>
      <c r="G593" s="1">
        <v>102.73</v>
      </c>
      <c r="H593" s="4"/>
    </row>
    <row r="594" spans="2:8">
      <c r="B594" s="4">
        <v>42107</v>
      </c>
      <c r="C594" s="5">
        <v>104.77</v>
      </c>
      <c r="D594" s="5">
        <v>103.05</v>
      </c>
      <c r="E594" s="5">
        <v>102.97</v>
      </c>
      <c r="F594" s="5">
        <v>103.48</v>
      </c>
      <c r="G594" s="1">
        <v>103.4</v>
      </c>
      <c r="H594" s="4"/>
    </row>
    <row r="595" spans="2:8">
      <c r="B595" s="4">
        <v>42104</v>
      </c>
      <c r="C595" s="5">
        <v>104.52</v>
      </c>
      <c r="D595" s="5">
        <v>102.78</v>
      </c>
      <c r="E595" s="5">
        <v>102.7</v>
      </c>
      <c r="F595" s="5">
        <v>103.23</v>
      </c>
      <c r="G595" s="1">
        <v>103.15</v>
      </c>
      <c r="H595" s="4"/>
    </row>
    <row r="596" spans="2:8">
      <c r="B596" s="4">
        <v>42103</v>
      </c>
      <c r="C596" s="5">
        <v>104.31</v>
      </c>
      <c r="D596" s="5">
        <v>102.67</v>
      </c>
      <c r="E596" s="5">
        <v>102.61</v>
      </c>
      <c r="F596" s="5">
        <v>103.11</v>
      </c>
      <c r="G596" s="1">
        <v>103.04</v>
      </c>
      <c r="H596" s="4"/>
    </row>
    <row r="597" spans="2:8">
      <c r="B597" s="4">
        <v>42102</v>
      </c>
      <c r="C597" s="5">
        <v>104.05</v>
      </c>
      <c r="D597" s="5">
        <v>102.55</v>
      </c>
      <c r="E597" s="5">
        <v>102.42</v>
      </c>
      <c r="F597" s="5">
        <v>102.97</v>
      </c>
      <c r="G597" s="1">
        <v>102.84</v>
      </c>
      <c r="H597" s="4"/>
    </row>
    <row r="598" spans="2:8">
      <c r="B598" s="4">
        <v>42101</v>
      </c>
      <c r="C598" s="5">
        <v>104.17</v>
      </c>
      <c r="D598" s="5">
        <v>102.7</v>
      </c>
      <c r="E598" s="5">
        <v>102.51</v>
      </c>
      <c r="F598" s="5">
        <v>103.15</v>
      </c>
      <c r="G598" s="1">
        <v>102.96</v>
      </c>
      <c r="H598" s="4"/>
    </row>
    <row r="599" spans="2:8">
      <c r="B599" s="4">
        <v>42100</v>
      </c>
      <c r="C599" s="5">
        <v>103.57</v>
      </c>
      <c r="D599" s="5">
        <v>102.24</v>
      </c>
      <c r="E599" s="5">
        <v>101.98</v>
      </c>
      <c r="F599" s="5">
        <v>102.66</v>
      </c>
      <c r="G599" s="1">
        <v>102.4</v>
      </c>
      <c r="H599" s="4"/>
    </row>
    <row r="600" spans="2:8">
      <c r="B600" s="4">
        <v>42097</v>
      </c>
      <c r="C600" s="5">
        <v>104.13</v>
      </c>
      <c r="D600" s="5">
        <v>102.88</v>
      </c>
      <c r="E600" s="5">
        <v>102.73</v>
      </c>
      <c r="F600" s="5">
        <v>103.28</v>
      </c>
      <c r="G600" s="1">
        <v>103.13</v>
      </c>
      <c r="H600" s="4"/>
    </row>
    <row r="601" spans="2:8">
      <c r="B601" s="4">
        <v>42096</v>
      </c>
      <c r="C601" s="5">
        <v>104.13</v>
      </c>
      <c r="D601" s="5">
        <v>102.88</v>
      </c>
      <c r="E601" s="5">
        <v>102.73</v>
      </c>
      <c r="F601" s="5">
        <v>103.28</v>
      </c>
      <c r="G601" s="1">
        <v>103.13</v>
      </c>
      <c r="H601" s="4"/>
    </row>
    <row r="602" spans="2:8">
      <c r="B602" s="4">
        <v>42095</v>
      </c>
      <c r="C602" s="5">
        <v>104.4</v>
      </c>
      <c r="D602" s="5">
        <v>103.27</v>
      </c>
      <c r="E602" s="5">
        <v>103.12</v>
      </c>
      <c r="F602" s="5">
        <v>103.63</v>
      </c>
      <c r="G602" s="1">
        <v>103.48</v>
      </c>
      <c r="H602" s="4"/>
    </row>
    <row r="603" spans="2:8">
      <c r="B603" s="4">
        <v>42094</v>
      </c>
      <c r="C603" s="5">
        <v>104.47</v>
      </c>
      <c r="D603" s="5">
        <v>103.42</v>
      </c>
      <c r="E603" s="5">
        <v>103.28</v>
      </c>
      <c r="F603" s="5">
        <v>103.72</v>
      </c>
      <c r="G603" s="1">
        <v>103.58</v>
      </c>
      <c r="H603" s="4"/>
    </row>
    <row r="604" spans="2:8">
      <c r="B604" s="4">
        <v>42093</v>
      </c>
      <c r="C604" s="5">
        <v>104.27</v>
      </c>
      <c r="D604" s="5">
        <v>103.18</v>
      </c>
      <c r="E604" s="5">
        <v>102.96</v>
      </c>
      <c r="F604" s="5">
        <v>103.51</v>
      </c>
      <c r="G604" s="1">
        <v>103.29</v>
      </c>
      <c r="H604" s="4"/>
    </row>
    <row r="605" spans="2:8">
      <c r="B605" s="4">
        <v>42090</v>
      </c>
      <c r="C605" s="5">
        <v>103.72</v>
      </c>
      <c r="D605" s="5">
        <v>102.69</v>
      </c>
      <c r="E605" s="5">
        <v>102.4</v>
      </c>
      <c r="F605" s="5">
        <v>102.98</v>
      </c>
      <c r="G605" s="1">
        <v>102.69</v>
      </c>
      <c r="H605" s="4"/>
    </row>
    <row r="606" spans="2:8">
      <c r="B606" s="4">
        <v>42089</v>
      </c>
      <c r="C606" s="5">
        <v>103.51</v>
      </c>
      <c r="D606" s="5">
        <v>102.51</v>
      </c>
      <c r="E606" s="5">
        <v>102.32</v>
      </c>
      <c r="F606" s="5">
        <v>102.73</v>
      </c>
      <c r="G606" s="1">
        <v>102.54</v>
      </c>
      <c r="H606" s="4"/>
    </row>
    <row r="607" spans="2:8">
      <c r="B607" s="4">
        <v>42088</v>
      </c>
      <c r="C607" s="5">
        <v>103.41</v>
      </c>
      <c r="D607" s="5">
        <v>102.41</v>
      </c>
      <c r="E607" s="5">
        <v>102.15</v>
      </c>
      <c r="F607" s="5">
        <v>102.7</v>
      </c>
      <c r="G607" s="1">
        <v>102.44</v>
      </c>
      <c r="H607" s="4"/>
    </row>
    <row r="608" spans="2:8">
      <c r="B608" s="4">
        <v>42087</v>
      </c>
      <c r="C608" s="5">
        <v>103.63</v>
      </c>
      <c r="D608" s="5">
        <v>102.61</v>
      </c>
      <c r="E608" s="5">
        <v>102.5</v>
      </c>
      <c r="F608" s="5">
        <v>102.87</v>
      </c>
      <c r="G608" s="1">
        <v>102.77</v>
      </c>
      <c r="H608" s="4"/>
    </row>
    <row r="609" spans="2:8">
      <c r="B609" s="4">
        <v>42086</v>
      </c>
      <c r="C609" s="5">
        <v>103.68</v>
      </c>
      <c r="D609" s="5">
        <v>102.93</v>
      </c>
      <c r="E609" s="5">
        <v>102.53</v>
      </c>
      <c r="F609" s="5">
        <v>103.1</v>
      </c>
      <c r="G609" s="1">
        <v>102.7</v>
      </c>
      <c r="H609" s="4"/>
    </row>
    <row r="610" spans="2:8">
      <c r="B610" s="4">
        <v>42083</v>
      </c>
      <c r="C610" s="5">
        <v>104.32</v>
      </c>
      <c r="D610" s="5">
        <v>103.55</v>
      </c>
      <c r="E610" s="5">
        <v>103.31</v>
      </c>
      <c r="F610" s="5">
        <v>103.7</v>
      </c>
      <c r="G610" s="1">
        <v>103.46</v>
      </c>
      <c r="H610" s="4"/>
    </row>
    <row r="611" spans="2:8">
      <c r="B611" s="4">
        <v>42082</v>
      </c>
      <c r="C611" s="5">
        <v>104.99</v>
      </c>
      <c r="D611" s="5">
        <v>103.99</v>
      </c>
      <c r="E611" s="5">
        <v>104.04</v>
      </c>
      <c r="F611" s="5">
        <v>104.29</v>
      </c>
      <c r="G611" s="1">
        <v>104.34</v>
      </c>
      <c r="H611" s="4"/>
    </row>
    <row r="612" spans="2:8">
      <c r="B612" s="4">
        <v>42081</v>
      </c>
      <c r="C612" s="5">
        <v>104.49</v>
      </c>
      <c r="D612" s="5">
        <v>103.77</v>
      </c>
      <c r="E612" s="5">
        <v>103.67</v>
      </c>
      <c r="F612" s="5">
        <v>103.94</v>
      </c>
      <c r="G612" s="1">
        <v>103.84</v>
      </c>
      <c r="H612" s="4"/>
    </row>
    <row r="613" spans="2:8">
      <c r="B613" s="4">
        <v>42080</v>
      </c>
      <c r="C613" s="5">
        <v>104.48</v>
      </c>
      <c r="D613" s="5">
        <v>103.77</v>
      </c>
      <c r="E613" s="5">
        <v>103.51</v>
      </c>
      <c r="F613" s="5">
        <v>103.98</v>
      </c>
      <c r="G613" s="1">
        <v>103.72</v>
      </c>
      <c r="H613" s="4"/>
    </row>
    <row r="614" spans="2:8">
      <c r="B614" s="4">
        <v>42079</v>
      </c>
      <c r="C614" s="5">
        <v>104.14</v>
      </c>
      <c r="D614" s="5">
        <v>103.53</v>
      </c>
      <c r="E614" s="5">
        <v>103.4</v>
      </c>
      <c r="F614" s="5">
        <v>103.71</v>
      </c>
      <c r="G614" s="1">
        <v>103.58</v>
      </c>
      <c r="H614" s="4"/>
    </row>
    <row r="615" spans="2:8">
      <c r="B615" s="4">
        <v>42076</v>
      </c>
      <c r="C615" s="5">
        <v>104.07</v>
      </c>
      <c r="D615" s="5">
        <v>103.3</v>
      </c>
      <c r="E615" s="5">
        <v>103.47</v>
      </c>
      <c r="F615" s="5">
        <v>103.52</v>
      </c>
      <c r="G615" s="1">
        <v>103.7</v>
      </c>
      <c r="H615" s="4"/>
    </row>
    <row r="616" spans="2:8">
      <c r="B616" s="4">
        <v>42075</v>
      </c>
      <c r="C616" s="5">
        <v>103.76</v>
      </c>
      <c r="D616" s="5">
        <v>103.1</v>
      </c>
      <c r="E616" s="5">
        <v>103.06</v>
      </c>
      <c r="F616" s="5">
        <v>103.3</v>
      </c>
      <c r="G616" s="1">
        <v>103.26</v>
      </c>
      <c r="H616" s="4"/>
    </row>
    <row r="617" spans="2:8">
      <c r="B617" s="4">
        <v>42074</v>
      </c>
      <c r="C617" s="5">
        <v>104.06</v>
      </c>
      <c r="D617" s="5">
        <v>103.37</v>
      </c>
      <c r="E617" s="5">
        <v>103.38</v>
      </c>
      <c r="F617" s="5">
        <v>103.61</v>
      </c>
      <c r="G617" s="1">
        <v>103.62</v>
      </c>
      <c r="H617" s="4"/>
    </row>
    <row r="618" spans="2:8">
      <c r="B618" s="4">
        <v>42073</v>
      </c>
      <c r="C618" s="5">
        <v>103.59</v>
      </c>
      <c r="D618" s="5">
        <v>102.92</v>
      </c>
      <c r="E618" s="5">
        <v>102.96</v>
      </c>
      <c r="F618" s="5">
        <v>103.15</v>
      </c>
      <c r="G618" s="1">
        <v>103.19</v>
      </c>
      <c r="H618" s="4"/>
    </row>
    <row r="619" spans="2:8">
      <c r="B619" s="4">
        <v>42072</v>
      </c>
      <c r="C619" s="5">
        <v>103.15</v>
      </c>
      <c r="D619" s="5">
        <v>102.34</v>
      </c>
      <c r="E619" s="5">
        <v>102.28</v>
      </c>
      <c r="F619" s="5">
        <v>102.61</v>
      </c>
      <c r="G619" s="1">
        <v>102.55</v>
      </c>
      <c r="H619" s="4"/>
    </row>
    <row r="620" spans="2:8">
      <c r="B620" s="4">
        <v>42069</v>
      </c>
      <c r="C620" s="5">
        <v>102.95</v>
      </c>
      <c r="D620" s="5">
        <v>101.96</v>
      </c>
      <c r="E620" s="5">
        <v>102.07</v>
      </c>
      <c r="F620" s="5">
        <v>102.37</v>
      </c>
      <c r="G620" s="1">
        <v>102.47</v>
      </c>
      <c r="H620" s="4"/>
    </row>
    <row r="621" spans="2:8">
      <c r="B621" s="4">
        <v>42068</v>
      </c>
      <c r="C621" s="5">
        <v>102.4</v>
      </c>
      <c r="D621" s="5">
        <v>101.61</v>
      </c>
      <c r="E621" s="5">
        <v>101.53</v>
      </c>
      <c r="F621" s="5">
        <v>101.92</v>
      </c>
      <c r="G621" s="1">
        <v>101.84</v>
      </c>
      <c r="H621" s="4"/>
    </row>
    <row r="622" spans="2:8">
      <c r="B622" s="4">
        <v>42067</v>
      </c>
      <c r="C622" s="5">
        <v>101.95</v>
      </c>
      <c r="D622" s="5">
        <v>101.24</v>
      </c>
      <c r="E622" s="5">
        <v>101.28</v>
      </c>
      <c r="F622" s="5">
        <v>101.57</v>
      </c>
      <c r="G622" s="1">
        <v>101.61</v>
      </c>
      <c r="H622" s="4"/>
    </row>
    <row r="623" spans="2:8">
      <c r="B623" s="4">
        <v>42066</v>
      </c>
      <c r="C623" s="5">
        <v>101.62</v>
      </c>
      <c r="D623" s="5">
        <v>100.98</v>
      </c>
      <c r="E623" s="5">
        <v>100.94</v>
      </c>
      <c r="F623" s="5">
        <v>101.29</v>
      </c>
      <c r="G623" s="1">
        <v>101.25</v>
      </c>
      <c r="H623" s="4"/>
    </row>
    <row r="624" spans="2:8">
      <c r="B624" s="4">
        <v>42065</v>
      </c>
      <c r="C624" s="5">
        <v>101.7</v>
      </c>
      <c r="D624" s="5">
        <v>101.09</v>
      </c>
      <c r="E624" s="5">
        <v>101.11</v>
      </c>
      <c r="F624" s="5">
        <v>101.36</v>
      </c>
      <c r="G624" s="1">
        <v>101.39</v>
      </c>
      <c r="H624" s="4"/>
    </row>
    <row r="625" spans="2:8">
      <c r="B625" s="4">
        <v>42062</v>
      </c>
      <c r="C625" s="5">
        <v>101.49</v>
      </c>
      <c r="D625" s="5">
        <v>100.83</v>
      </c>
      <c r="E625" s="5">
        <v>100.88</v>
      </c>
      <c r="F625" s="5">
        <v>101.1</v>
      </c>
      <c r="G625" s="1">
        <v>101.15</v>
      </c>
      <c r="H625" s="4"/>
    </row>
    <row r="626" spans="2:8">
      <c r="B626" s="4">
        <v>42061</v>
      </c>
      <c r="C626" s="5">
        <v>101.64</v>
      </c>
      <c r="D626" s="5">
        <v>100.93</v>
      </c>
      <c r="E626" s="5">
        <v>100.97</v>
      </c>
      <c r="F626" s="5">
        <v>101.2</v>
      </c>
      <c r="G626" s="1">
        <v>101.24</v>
      </c>
      <c r="H626" s="4"/>
    </row>
    <row r="627" spans="2:8">
      <c r="B627" s="4">
        <v>42060</v>
      </c>
      <c r="C627" s="5">
        <v>101.22</v>
      </c>
      <c r="D627" s="5">
        <v>100.79</v>
      </c>
      <c r="E627" s="5">
        <v>100.73</v>
      </c>
      <c r="F627" s="5">
        <v>101</v>
      </c>
      <c r="G627" s="1">
        <v>100.94</v>
      </c>
      <c r="H627" s="4"/>
    </row>
    <row r="628" spans="2:8">
      <c r="B628" s="4">
        <v>42059</v>
      </c>
      <c r="C628" s="5">
        <v>101.4</v>
      </c>
      <c r="D628" s="5">
        <v>101.11</v>
      </c>
      <c r="E628" s="5">
        <v>101.18</v>
      </c>
      <c r="F628" s="5">
        <v>101.24</v>
      </c>
      <c r="G628" s="1">
        <v>101.31</v>
      </c>
      <c r="H628" s="4"/>
    </row>
    <row r="629" spans="2:8">
      <c r="B629" s="4">
        <v>42058</v>
      </c>
      <c r="C629" s="5">
        <v>101.33</v>
      </c>
      <c r="D629" s="5">
        <v>101.04</v>
      </c>
      <c r="E629" s="5">
        <v>101.13</v>
      </c>
      <c r="F629" s="5">
        <v>101.18</v>
      </c>
      <c r="G629" s="1">
        <v>101.27</v>
      </c>
      <c r="H629" s="4"/>
    </row>
    <row r="630" spans="2:8">
      <c r="B630" s="4">
        <v>42055</v>
      </c>
      <c r="C630" s="5">
        <v>101.19</v>
      </c>
      <c r="D630" s="5">
        <v>100.73</v>
      </c>
      <c r="E630" s="5">
        <v>100.9</v>
      </c>
      <c r="F630" s="5">
        <v>100.92</v>
      </c>
      <c r="G630" s="1">
        <v>101.09</v>
      </c>
      <c r="H630" s="4"/>
    </row>
    <row r="631" spans="2:8">
      <c r="B631" s="4">
        <v>42054</v>
      </c>
      <c r="C631" s="5">
        <v>101.3</v>
      </c>
      <c r="D631" s="5">
        <v>100.86</v>
      </c>
      <c r="E631" s="5">
        <v>100.93</v>
      </c>
      <c r="F631" s="5">
        <v>101.06</v>
      </c>
      <c r="G631" s="1">
        <v>101.12</v>
      </c>
      <c r="H631" s="4"/>
    </row>
    <row r="632" spans="2:8">
      <c r="B632" s="4">
        <v>42053</v>
      </c>
      <c r="C632" s="5">
        <v>101.29</v>
      </c>
      <c r="D632" s="5">
        <v>100.74</v>
      </c>
      <c r="E632" s="5">
        <v>100.91</v>
      </c>
      <c r="F632" s="5">
        <v>100.94</v>
      </c>
      <c r="G632" s="1">
        <v>101.1</v>
      </c>
      <c r="H632" s="4"/>
    </row>
    <row r="633" spans="2:8">
      <c r="B633" s="4">
        <v>42052</v>
      </c>
      <c r="C633" s="5">
        <v>101.2</v>
      </c>
      <c r="D633" s="5">
        <v>100.74</v>
      </c>
      <c r="E633" s="5">
        <v>100.88</v>
      </c>
      <c r="F633" s="5">
        <v>100.93</v>
      </c>
      <c r="G633" s="1">
        <v>101.07</v>
      </c>
      <c r="H633" s="4"/>
    </row>
    <row r="634" spans="2:8">
      <c r="B634" s="4">
        <v>42051</v>
      </c>
      <c r="C634" s="5">
        <v>101.31</v>
      </c>
      <c r="D634" s="5">
        <v>100.85</v>
      </c>
      <c r="E634" s="5">
        <v>100.93</v>
      </c>
      <c r="F634" s="5">
        <v>101.02</v>
      </c>
      <c r="G634" s="1">
        <v>101.11</v>
      </c>
      <c r="H634" s="4"/>
    </row>
    <row r="635" spans="2:8">
      <c r="B635" s="4">
        <v>42048</v>
      </c>
      <c r="C635" s="5">
        <v>101.73</v>
      </c>
      <c r="D635" s="5">
        <v>101.22</v>
      </c>
      <c r="E635" s="5">
        <v>101.02</v>
      </c>
      <c r="F635" s="5">
        <v>101.46</v>
      </c>
      <c r="G635" s="1">
        <v>101.26</v>
      </c>
      <c r="H635" s="4"/>
    </row>
    <row r="636" spans="2:8">
      <c r="B636" s="4">
        <v>42047</v>
      </c>
      <c r="C636" s="5">
        <v>101.92</v>
      </c>
      <c r="D636" s="5">
        <v>101.69</v>
      </c>
      <c r="E636" s="5">
        <v>101.44</v>
      </c>
      <c r="F636" s="5">
        <v>101.83</v>
      </c>
      <c r="G636" s="1">
        <v>101.58</v>
      </c>
      <c r="H636" s="4"/>
    </row>
    <row r="637" spans="2:8">
      <c r="B637" s="4">
        <v>42046</v>
      </c>
      <c r="C637" s="5">
        <v>102.21</v>
      </c>
      <c r="D637" s="5">
        <v>101.81</v>
      </c>
      <c r="E637" s="5">
        <v>101.69</v>
      </c>
      <c r="F637" s="5">
        <v>102.13</v>
      </c>
      <c r="G637" s="1">
        <v>102.02</v>
      </c>
      <c r="H637" s="4"/>
    </row>
    <row r="638" spans="2:8">
      <c r="B638" s="4">
        <v>42045</v>
      </c>
      <c r="C638" s="5">
        <v>101.81</v>
      </c>
      <c r="D638" s="5">
        <v>101.35</v>
      </c>
      <c r="E638" s="5">
        <v>101.33</v>
      </c>
      <c r="F638" s="5">
        <v>101.72</v>
      </c>
      <c r="G638" s="1">
        <v>101.7</v>
      </c>
      <c r="H638" s="4"/>
    </row>
    <row r="639" spans="2:8">
      <c r="B639" s="4">
        <v>42044</v>
      </c>
      <c r="C639" s="5">
        <v>101.69</v>
      </c>
      <c r="D639" s="5">
        <v>101.25</v>
      </c>
      <c r="E639" s="5">
        <v>101.09</v>
      </c>
      <c r="F639" s="5">
        <v>101.54</v>
      </c>
      <c r="G639" s="1">
        <v>101.38</v>
      </c>
      <c r="H639" s="4"/>
    </row>
    <row r="640" spans="2:8">
      <c r="B640" s="4">
        <v>42041</v>
      </c>
      <c r="C640" s="5">
        <v>101.87</v>
      </c>
      <c r="D640" s="5">
        <v>101.44</v>
      </c>
      <c r="E640" s="5">
        <v>101.17</v>
      </c>
      <c r="F640" s="5">
        <v>101.8</v>
      </c>
      <c r="G640" s="1">
        <v>101.53</v>
      </c>
      <c r="H640" s="4"/>
    </row>
    <row r="641" spans="2:8">
      <c r="B641" s="4">
        <v>42040</v>
      </c>
      <c r="C641" s="5">
        <v>101.37</v>
      </c>
      <c r="D641" s="5">
        <v>101.09</v>
      </c>
      <c r="E641" s="5">
        <v>100.75</v>
      </c>
      <c r="F641" s="5">
        <v>101.39</v>
      </c>
      <c r="G641" s="1">
        <v>101.05</v>
      </c>
      <c r="H641" s="4"/>
    </row>
    <row r="642" spans="2:8">
      <c r="B642" s="4">
        <v>42039</v>
      </c>
      <c r="C642" s="5">
        <v>101.32</v>
      </c>
      <c r="D642" s="5">
        <v>100.99</v>
      </c>
      <c r="E642" s="5">
        <v>100.9</v>
      </c>
      <c r="F642" s="5">
        <v>101.38</v>
      </c>
      <c r="G642" s="1">
        <v>101.29</v>
      </c>
      <c r="H642" s="4"/>
    </row>
    <row r="643" spans="2:8">
      <c r="B643" s="4">
        <v>42038</v>
      </c>
      <c r="C643" s="5">
        <v>101.28</v>
      </c>
      <c r="D643" s="5">
        <v>101.06</v>
      </c>
      <c r="E643" s="5">
        <v>100.89</v>
      </c>
      <c r="F643" s="5">
        <v>101.32</v>
      </c>
      <c r="G643" s="1">
        <v>101.14</v>
      </c>
      <c r="H643" s="4"/>
    </row>
    <row r="644" spans="2:8">
      <c r="B644" s="4">
        <v>42037</v>
      </c>
      <c r="C644" s="5">
        <v>101.28</v>
      </c>
      <c r="D644" s="5">
        <v>101.23</v>
      </c>
      <c r="E644" s="5">
        <v>101.13</v>
      </c>
      <c r="F644" s="5">
        <v>101.45</v>
      </c>
      <c r="G644" s="1">
        <v>101.35</v>
      </c>
      <c r="H644" s="4"/>
    </row>
    <row r="645" spans="2:8">
      <c r="B645" s="4">
        <v>42034</v>
      </c>
      <c r="C645" s="5">
        <v>101.22</v>
      </c>
      <c r="D645" s="5">
        <v>101.12</v>
      </c>
      <c r="E645" s="5">
        <v>101.43</v>
      </c>
      <c r="F645" s="5">
        <v>101.48</v>
      </c>
      <c r="G645" s="1">
        <v>101.79</v>
      </c>
      <c r="H645" s="4"/>
    </row>
    <row r="646" spans="2:8">
      <c r="B646" s="4">
        <v>42033</v>
      </c>
      <c r="C646" s="5">
        <v>101.54</v>
      </c>
      <c r="D646" s="5">
        <v>101.38</v>
      </c>
      <c r="E646" s="5">
        <v>101.37</v>
      </c>
      <c r="F646" s="5">
        <v>101.72</v>
      </c>
      <c r="G646" s="1">
        <v>101.71</v>
      </c>
      <c r="H646" s="4"/>
    </row>
    <row r="647" spans="2:8">
      <c r="B647" s="4">
        <v>42032</v>
      </c>
      <c r="C647" s="5">
        <v>101.26</v>
      </c>
      <c r="D647" s="5">
        <v>100.91</v>
      </c>
      <c r="E647" s="5">
        <v>100.88</v>
      </c>
      <c r="F647" s="5">
        <v>101.3</v>
      </c>
      <c r="G647" s="1">
        <v>101.27</v>
      </c>
      <c r="H647" s="4"/>
    </row>
    <row r="648" spans="2:8">
      <c r="B648" s="4">
        <v>42031</v>
      </c>
      <c r="C648" s="5">
        <v>101.32</v>
      </c>
      <c r="D648" s="5">
        <v>100.98</v>
      </c>
      <c r="E648" s="5">
        <v>100.68</v>
      </c>
      <c r="F648" s="5">
        <v>101.39</v>
      </c>
      <c r="G648" s="1">
        <v>101.09</v>
      </c>
      <c r="H648" s="4"/>
    </row>
    <row r="649" spans="2:8">
      <c r="B649" s="4">
        <v>42030</v>
      </c>
      <c r="C649" s="5">
        <v>101.6</v>
      </c>
      <c r="D649" s="5">
        <v>101.1</v>
      </c>
      <c r="E649" s="5">
        <v>100.89</v>
      </c>
      <c r="F649" s="5">
        <v>101.54</v>
      </c>
      <c r="G649" s="1">
        <v>101.34</v>
      </c>
      <c r="H649" s="4"/>
    </row>
    <row r="650" spans="2:8">
      <c r="B650" s="4">
        <v>42027</v>
      </c>
      <c r="C650" s="5">
        <v>101.6</v>
      </c>
      <c r="D650" s="5">
        <v>100.91</v>
      </c>
      <c r="E650" s="5">
        <v>101.05</v>
      </c>
      <c r="F650" s="5">
        <v>101.28</v>
      </c>
      <c r="G650" s="1">
        <v>101.42</v>
      </c>
      <c r="H650" s="4"/>
    </row>
    <row r="651" spans="2:8">
      <c r="B651" s="4">
        <v>42026</v>
      </c>
      <c r="C651" s="5">
        <v>101.52</v>
      </c>
      <c r="D651" s="5">
        <v>101.06</v>
      </c>
      <c r="E651" s="5">
        <v>100.95</v>
      </c>
      <c r="F651" s="5">
        <v>101.37</v>
      </c>
      <c r="G651" s="1">
        <v>101.25</v>
      </c>
      <c r="H651" s="4"/>
    </row>
    <row r="652" spans="2:8">
      <c r="B652" s="4">
        <v>42025</v>
      </c>
      <c r="C652" s="5">
        <v>101.07</v>
      </c>
      <c r="D652" s="5">
        <v>100.77</v>
      </c>
      <c r="E652" s="5">
        <v>100.61</v>
      </c>
      <c r="F652" s="5">
        <v>101.05</v>
      </c>
      <c r="G652" s="1">
        <v>100.9</v>
      </c>
      <c r="H652" s="4"/>
    </row>
    <row r="653" spans="2:8">
      <c r="B653" s="4">
        <v>42024</v>
      </c>
      <c r="C653" s="5">
        <v>101.1</v>
      </c>
      <c r="D653" s="5">
        <v>100.83</v>
      </c>
      <c r="E653" s="5">
        <v>100.7</v>
      </c>
      <c r="F653" s="5">
        <v>101.08</v>
      </c>
      <c r="G653" s="1">
        <v>100.95</v>
      </c>
      <c r="H653" s="4"/>
    </row>
    <row r="654" spans="2:8">
      <c r="B654" s="4">
        <v>42023</v>
      </c>
      <c r="C654" s="5">
        <v>100.73</v>
      </c>
      <c r="D654" s="5">
        <v>100.31</v>
      </c>
      <c r="E654" s="5">
        <v>100.15</v>
      </c>
      <c r="F654" s="5">
        <v>100.62</v>
      </c>
      <c r="G654" s="1">
        <v>100.46</v>
      </c>
      <c r="H654" s="4"/>
    </row>
    <row r="655" spans="2:8">
      <c r="B655" s="4">
        <v>42020</v>
      </c>
      <c r="C655" s="5">
        <v>100.82</v>
      </c>
      <c r="D655" s="5">
        <v>100.3</v>
      </c>
      <c r="E655" s="5">
        <v>100.53</v>
      </c>
      <c r="F655" s="5">
        <v>100.64</v>
      </c>
      <c r="G655" s="1">
        <v>100.87</v>
      </c>
      <c r="H655" s="4"/>
    </row>
    <row r="656" spans="2:8">
      <c r="B656" s="4">
        <v>42019</v>
      </c>
      <c r="C656" s="5">
        <v>101.07</v>
      </c>
      <c r="D656" s="5">
        <v>100.82</v>
      </c>
      <c r="E656" s="5">
        <v>100.78</v>
      </c>
      <c r="F656" s="5">
        <v>101.08</v>
      </c>
      <c r="G656" s="1">
        <v>101.04</v>
      </c>
      <c r="H656" s="4"/>
    </row>
    <row r="657" spans="2:8">
      <c r="B657" s="4">
        <v>42018</v>
      </c>
      <c r="C657" s="5">
        <v>100.86</v>
      </c>
      <c r="D657" s="5">
        <v>101.06</v>
      </c>
      <c r="E657" s="5">
        <v>100.81</v>
      </c>
      <c r="F657" s="5">
        <v>101.36</v>
      </c>
      <c r="G657" s="1">
        <v>101.11</v>
      </c>
      <c r="H657" s="4"/>
    </row>
    <row r="658" spans="2:8">
      <c r="B658" s="4">
        <v>42017</v>
      </c>
      <c r="C658" s="5">
        <v>101.06</v>
      </c>
      <c r="D658" s="5">
        <v>101.22</v>
      </c>
      <c r="E658" s="5">
        <v>100.98</v>
      </c>
      <c r="F658" s="5">
        <v>101.53</v>
      </c>
      <c r="G658" s="1">
        <v>101.28</v>
      </c>
      <c r="H658" s="4"/>
    </row>
    <row r="659" spans="2:8">
      <c r="B659" s="4">
        <v>42016</v>
      </c>
      <c r="C659" s="5">
        <v>100.97</v>
      </c>
      <c r="D659" s="5">
        <v>100.92</v>
      </c>
      <c r="E659" s="5">
        <v>100.63</v>
      </c>
      <c r="F659" s="5">
        <v>101.22</v>
      </c>
      <c r="G659" s="1">
        <v>100.92</v>
      </c>
      <c r="H659" s="4"/>
    </row>
    <row r="660" spans="2:8">
      <c r="B660" s="4">
        <v>42013</v>
      </c>
      <c r="C660" s="5">
        <v>100.79</v>
      </c>
      <c r="D660" s="5">
        <v>100.73</v>
      </c>
      <c r="E660" s="5">
        <v>100.48</v>
      </c>
      <c r="F660" s="5">
        <v>100.92</v>
      </c>
      <c r="G660" s="1">
        <v>100.66</v>
      </c>
      <c r="H660" s="4"/>
    </row>
    <row r="661" spans="2:8">
      <c r="B661" s="4">
        <v>42012</v>
      </c>
      <c r="C661" s="5">
        <v>100.95</v>
      </c>
      <c r="D661" s="5">
        <v>100.8</v>
      </c>
      <c r="E661" s="5">
        <v>100.63</v>
      </c>
      <c r="F661" s="5">
        <v>100.93</v>
      </c>
      <c r="G661" s="1">
        <v>100.77</v>
      </c>
      <c r="H661" s="4"/>
    </row>
    <row r="662" spans="2:8">
      <c r="B662" s="4">
        <v>42011</v>
      </c>
      <c r="C662" s="5">
        <v>101.01</v>
      </c>
      <c r="D662" s="5">
        <v>101.03</v>
      </c>
      <c r="E662" s="5">
        <v>100.89</v>
      </c>
      <c r="F662" s="5">
        <v>101.15</v>
      </c>
      <c r="G662" s="1">
        <v>101.02</v>
      </c>
      <c r="H662" s="4"/>
    </row>
    <row r="663" spans="2:8">
      <c r="B663" s="4">
        <v>42010</v>
      </c>
      <c r="C663" s="5">
        <v>100.61</v>
      </c>
      <c r="D663" s="5">
        <v>100.66</v>
      </c>
      <c r="E663" s="5">
        <v>100.4</v>
      </c>
      <c r="F663" s="5">
        <v>100.74</v>
      </c>
      <c r="G663" s="1">
        <v>100.47</v>
      </c>
      <c r="H663" s="4"/>
    </row>
    <row r="664" spans="2:8">
      <c r="B664" s="4">
        <v>42009</v>
      </c>
      <c r="C664" s="5">
        <v>100.44</v>
      </c>
      <c r="D664" s="5">
        <v>100.44</v>
      </c>
      <c r="E664" s="5">
        <v>100.33</v>
      </c>
      <c r="F664" s="5">
        <v>100.39</v>
      </c>
      <c r="G664" s="1">
        <v>100.28</v>
      </c>
      <c r="H664" s="4"/>
    </row>
    <row r="665" spans="2:8">
      <c r="B665" s="4">
        <v>42006</v>
      </c>
      <c r="C665" s="5">
        <v>100.19</v>
      </c>
      <c r="D665" s="5">
        <v>100.11</v>
      </c>
      <c r="E665" s="5">
        <v>100.27</v>
      </c>
      <c r="F665" s="5">
        <v>100.1</v>
      </c>
      <c r="G665" s="1">
        <v>100.26</v>
      </c>
      <c r="H665" s="4"/>
    </row>
    <row r="666" spans="2:8">
      <c r="B666" s="4">
        <v>42005</v>
      </c>
      <c r="C666" s="5">
        <v>100</v>
      </c>
      <c r="D666" s="5">
        <v>100</v>
      </c>
      <c r="E666" s="5">
        <v>100</v>
      </c>
      <c r="F666" s="5">
        <v>100</v>
      </c>
      <c r="G666" s="1">
        <v>100</v>
      </c>
      <c r="H666" s="4"/>
    </row>
    <row r="667" spans="2:8">
      <c r="B667" s="4">
        <v>42004</v>
      </c>
      <c r="C667" s="5">
        <v>100</v>
      </c>
      <c r="D667" s="5">
        <v>100</v>
      </c>
      <c r="E667" s="5">
        <v>100</v>
      </c>
      <c r="F667" s="5">
        <v>100</v>
      </c>
      <c r="G667" s="1">
        <v>100</v>
      </c>
      <c r="H667" s="4"/>
    </row>
    <row r="668" spans="2:8">
      <c r="B668" s="4">
        <v>42003</v>
      </c>
      <c r="C668" s="5">
        <v>99.72</v>
      </c>
      <c r="D668" s="5">
        <v>99.5</v>
      </c>
      <c r="E668" s="5">
        <v>99.58</v>
      </c>
      <c r="F668" s="5">
        <v>99.44</v>
      </c>
      <c r="G668" s="1">
        <v>99.52</v>
      </c>
      <c r="H668" s="4"/>
    </row>
    <row r="669" spans="2:8">
      <c r="B669" s="4">
        <v>42002</v>
      </c>
      <c r="C669" s="5">
        <v>99.7</v>
      </c>
      <c r="D669" s="5">
        <v>99.54</v>
      </c>
      <c r="E669" s="5">
        <v>99.51</v>
      </c>
      <c r="F669" s="5">
        <v>99.53</v>
      </c>
      <c r="G669" s="1">
        <v>99.5</v>
      </c>
      <c r="H669" s="4"/>
    </row>
    <row r="670" spans="2:8">
      <c r="B670" s="4">
        <v>41999</v>
      </c>
      <c r="C670" s="5">
        <v>100.05</v>
      </c>
      <c r="D670" s="5">
        <v>99.67</v>
      </c>
      <c r="E670" s="5">
        <v>99.49</v>
      </c>
      <c r="F670" s="5">
        <v>99.62</v>
      </c>
      <c r="G670" s="1">
        <v>99.44</v>
      </c>
      <c r="H670" s="4"/>
    </row>
    <row r="671" spans="2:8">
      <c r="B671" s="4">
        <v>41998</v>
      </c>
      <c r="C671" s="5">
        <v>99.85</v>
      </c>
      <c r="D671" s="5">
        <v>99.53</v>
      </c>
      <c r="E671" s="5">
        <v>99.46</v>
      </c>
      <c r="F671" s="5">
        <v>99.44</v>
      </c>
      <c r="G671" s="1">
        <v>99.37</v>
      </c>
      <c r="H671" s="4"/>
    </row>
    <row r="672" spans="2:8">
      <c r="B672" s="4">
        <v>41997</v>
      </c>
      <c r="C672" s="5">
        <v>99.85</v>
      </c>
      <c r="D672" s="5">
        <v>99.53</v>
      </c>
      <c r="E672" s="5">
        <v>99.46</v>
      </c>
      <c r="F672" s="5">
        <v>99.44</v>
      </c>
      <c r="G672" s="1">
        <v>99.37</v>
      </c>
      <c r="H672" s="4"/>
    </row>
    <row r="673" spans="2:8">
      <c r="B673" s="4">
        <v>41996</v>
      </c>
      <c r="C673" s="5">
        <v>99.83</v>
      </c>
      <c r="D673" s="5">
        <v>99.56</v>
      </c>
      <c r="E673" s="5">
        <v>99.41</v>
      </c>
      <c r="F673" s="5">
        <v>99.48</v>
      </c>
      <c r="G673" s="1">
        <v>99.33</v>
      </c>
      <c r="H673" s="4"/>
    </row>
    <row r="674" spans="2:8">
      <c r="B674" s="4">
        <v>41995</v>
      </c>
      <c r="C674" s="5">
        <v>99.66</v>
      </c>
      <c r="D674" s="5">
        <v>99.45</v>
      </c>
      <c r="E674" s="5">
        <v>99.18</v>
      </c>
      <c r="F674" s="5">
        <v>99.42</v>
      </c>
      <c r="G674" s="1">
        <v>99.15</v>
      </c>
      <c r="H674" s="4"/>
    </row>
    <row r="675" spans="2:8">
      <c r="B675" s="4">
        <v>41992</v>
      </c>
      <c r="C675" s="5">
        <v>99.51</v>
      </c>
      <c r="D675" s="5">
        <v>99.57</v>
      </c>
      <c r="E675" s="5">
        <v>99.36</v>
      </c>
      <c r="F675" s="5">
        <v>99.49</v>
      </c>
      <c r="G675" s="1">
        <v>99.28</v>
      </c>
      <c r="H675" s="4"/>
    </row>
    <row r="676" spans="2:8">
      <c r="B676" s="4">
        <v>41991</v>
      </c>
      <c r="C676" s="5">
        <v>99.42</v>
      </c>
      <c r="D676" s="5">
        <v>99.64</v>
      </c>
      <c r="E676" s="5">
        <v>99.45</v>
      </c>
      <c r="F676" s="5">
        <v>99.56</v>
      </c>
      <c r="G676" s="1">
        <v>99.38</v>
      </c>
      <c r="H676" s="4"/>
    </row>
    <row r="677" spans="2:8">
      <c r="B677" s="4">
        <v>41990</v>
      </c>
      <c r="C677" s="5">
        <v>99.24</v>
      </c>
      <c r="D677" s="5">
        <v>99.58</v>
      </c>
      <c r="E677" s="5">
        <v>99.39</v>
      </c>
      <c r="F677" s="5">
        <v>99.54</v>
      </c>
      <c r="G677" s="1">
        <v>99.35</v>
      </c>
      <c r="H677" s="4"/>
    </row>
    <row r="678" spans="2:8">
      <c r="B678" s="4">
        <v>41989</v>
      </c>
      <c r="C678" s="5">
        <v>98.97</v>
      </c>
      <c r="D678" s="5">
        <v>99.89</v>
      </c>
      <c r="E678" s="5">
        <v>99.73</v>
      </c>
      <c r="F678" s="5">
        <v>99.98</v>
      </c>
      <c r="G678" s="1">
        <v>99.81</v>
      </c>
      <c r="H678" s="4"/>
    </row>
    <row r="679" spans="2:8">
      <c r="B679" s="4">
        <v>41988</v>
      </c>
      <c r="C679" s="5">
        <v>99.36</v>
      </c>
      <c r="D679" s="5">
        <v>99.76</v>
      </c>
      <c r="E679" s="5">
        <v>99.65</v>
      </c>
      <c r="F679" s="5">
        <v>99.69</v>
      </c>
      <c r="G679" s="1">
        <v>99.57</v>
      </c>
      <c r="H679" s="4"/>
    </row>
    <row r="680" spans="2:8">
      <c r="B680" s="4">
        <v>41985</v>
      </c>
      <c r="C680" s="5">
        <v>99.29</v>
      </c>
      <c r="D680" s="5">
        <v>99.41</v>
      </c>
      <c r="E680" s="5">
        <v>99.3</v>
      </c>
      <c r="F680" s="5">
        <v>99.24</v>
      </c>
      <c r="G680" s="1">
        <v>99.12</v>
      </c>
      <c r="H680" s="4"/>
    </row>
    <row r="681" spans="2:8">
      <c r="B681" s="4">
        <v>41984</v>
      </c>
      <c r="C681" s="5">
        <v>99.59</v>
      </c>
      <c r="D681" s="5">
        <v>99.51</v>
      </c>
      <c r="E681" s="5">
        <v>99.35</v>
      </c>
      <c r="F681" s="5">
        <v>99.37</v>
      </c>
      <c r="G681" s="1">
        <v>99.21</v>
      </c>
      <c r="H681" s="4"/>
    </row>
    <row r="682" spans="2:8">
      <c r="B682" s="4">
        <v>41983</v>
      </c>
      <c r="C682" s="5">
        <v>99.57</v>
      </c>
      <c r="D682" s="5">
        <v>99.49</v>
      </c>
      <c r="E682" s="5">
        <v>99.31</v>
      </c>
      <c r="F682" s="5">
        <v>99.31</v>
      </c>
      <c r="G682" s="1">
        <v>99.12</v>
      </c>
      <c r="H682" s="4"/>
    </row>
    <row r="683" spans="2:8">
      <c r="B683" s="4">
        <v>41982</v>
      </c>
      <c r="C683" s="5">
        <v>99.42</v>
      </c>
      <c r="D683" s="5">
        <v>99.35</v>
      </c>
      <c r="E683" s="5">
        <v>99.17</v>
      </c>
      <c r="F683" s="5">
        <v>99.1</v>
      </c>
      <c r="G683" s="1">
        <v>98.93</v>
      </c>
      <c r="H683" s="4"/>
    </row>
    <row r="684" spans="2:8">
      <c r="B684" s="4">
        <v>41981</v>
      </c>
      <c r="C684" s="5">
        <v>100.26</v>
      </c>
      <c r="D684" s="5">
        <v>100.17</v>
      </c>
      <c r="E684" s="5">
        <v>99.96</v>
      </c>
      <c r="F684" s="5">
        <v>99.88</v>
      </c>
      <c r="G684" s="1">
        <v>99.67</v>
      </c>
      <c r="H684" s="4"/>
    </row>
    <row r="685" spans="2:8">
      <c r="B685" s="4">
        <v>41978</v>
      </c>
      <c r="C685" s="5">
        <v>100.59</v>
      </c>
      <c r="D685" s="5">
        <v>100.35</v>
      </c>
      <c r="E685" s="5">
        <v>100.22</v>
      </c>
      <c r="F685" s="5">
        <v>100.09</v>
      </c>
      <c r="G685" s="1">
        <v>99.96</v>
      </c>
      <c r="H685" s="4"/>
    </row>
    <row r="686" spans="2:8">
      <c r="B686" s="4">
        <v>41977</v>
      </c>
      <c r="C686" s="5">
        <v>99.96</v>
      </c>
      <c r="D686" s="5">
        <v>99.96</v>
      </c>
      <c r="E686" s="5">
        <v>99.7</v>
      </c>
      <c r="F686" s="5">
        <v>99.62</v>
      </c>
      <c r="G686" s="1">
        <v>99.37</v>
      </c>
      <c r="H686" s="4"/>
    </row>
    <row r="687" spans="2:8">
      <c r="B687" s="4">
        <v>41976</v>
      </c>
      <c r="C687" s="5">
        <v>100.2</v>
      </c>
      <c r="D687" s="5">
        <v>100.05</v>
      </c>
      <c r="E687" s="5">
        <v>99.81</v>
      </c>
      <c r="F687" s="5">
        <v>99.75</v>
      </c>
      <c r="G687" s="1">
        <v>99.51</v>
      </c>
      <c r="H687" s="4"/>
    </row>
    <row r="688" spans="2:8">
      <c r="B688" s="4">
        <v>41975</v>
      </c>
      <c r="C688" s="5">
        <v>99.83</v>
      </c>
      <c r="D688" s="5">
        <v>99.73</v>
      </c>
      <c r="E688" s="5">
        <v>99.59</v>
      </c>
      <c r="F688" s="5">
        <v>99.47</v>
      </c>
      <c r="G688" s="1">
        <v>99.33</v>
      </c>
      <c r="H688" s="4"/>
    </row>
    <row r="689" spans="2:8">
      <c r="B689" s="4">
        <v>41974</v>
      </c>
      <c r="C689" s="5">
        <v>99.44</v>
      </c>
      <c r="D689" s="5">
        <v>99.34</v>
      </c>
      <c r="E689" s="5">
        <v>99.24</v>
      </c>
      <c r="F689" s="5">
        <v>98.96</v>
      </c>
      <c r="G689" s="1">
        <v>98.86</v>
      </c>
      <c r="H689" s="4"/>
    </row>
    <row r="690" spans="2:8">
      <c r="B690" s="4">
        <v>41971</v>
      </c>
      <c r="C690" s="5">
        <v>99.46</v>
      </c>
      <c r="D690" s="5">
        <v>99.08</v>
      </c>
      <c r="E690" s="5">
        <v>99.09</v>
      </c>
      <c r="F690" s="5">
        <v>98.73</v>
      </c>
      <c r="G690" s="1">
        <v>98.74</v>
      </c>
      <c r="H690" s="4"/>
    </row>
    <row r="691" spans="2:8">
      <c r="B691" s="4">
        <v>41970</v>
      </c>
      <c r="C691" s="5">
        <v>99.46</v>
      </c>
      <c r="D691" s="5">
        <v>98.86</v>
      </c>
      <c r="E691" s="5">
        <v>98.75</v>
      </c>
      <c r="F691" s="5">
        <v>98.58</v>
      </c>
      <c r="G691" s="1">
        <v>98.46</v>
      </c>
      <c r="H691" s="4"/>
    </row>
    <row r="692" spans="2:8">
      <c r="B692" s="4">
        <v>41969</v>
      </c>
      <c r="C692" s="5">
        <v>99.29</v>
      </c>
      <c r="D692" s="5">
        <v>98.73</v>
      </c>
      <c r="E692" s="5">
        <v>98.65</v>
      </c>
      <c r="F692" s="5">
        <v>98.34</v>
      </c>
      <c r="G692" s="1">
        <v>98.25</v>
      </c>
      <c r="H692" s="4"/>
    </row>
    <row r="693" spans="2:8">
      <c r="B693" s="4">
        <v>41968</v>
      </c>
      <c r="C693" s="5">
        <v>99.51</v>
      </c>
      <c r="D693" s="5">
        <v>98.83</v>
      </c>
      <c r="E693" s="5">
        <v>98.75</v>
      </c>
      <c r="F693" s="5">
        <v>98.41</v>
      </c>
      <c r="G693" s="1">
        <v>98.32</v>
      </c>
      <c r="H693" s="4"/>
    </row>
    <row r="694" spans="2:8">
      <c r="B694" s="4">
        <v>41967</v>
      </c>
      <c r="C694" s="5">
        <v>99.34</v>
      </c>
      <c r="D694" s="5">
        <v>98.61</v>
      </c>
      <c r="E694" s="5">
        <v>98.71</v>
      </c>
      <c r="F694" s="5">
        <v>98.16</v>
      </c>
      <c r="G694" s="1">
        <v>98.26</v>
      </c>
      <c r="H694" s="4"/>
    </row>
    <row r="695" spans="2:8">
      <c r="B695" s="4">
        <v>41964</v>
      </c>
      <c r="C695" s="5">
        <v>99.6</v>
      </c>
      <c r="D695" s="5">
        <v>99.02</v>
      </c>
      <c r="E695" s="5">
        <v>98.95</v>
      </c>
      <c r="F695" s="5">
        <v>98.55</v>
      </c>
      <c r="G695" s="1">
        <v>98.48</v>
      </c>
      <c r="H695" s="4"/>
    </row>
    <row r="696" spans="2:8">
      <c r="B696" s="4">
        <v>41963</v>
      </c>
      <c r="C696" s="5">
        <v>99.64</v>
      </c>
      <c r="D696" s="5">
        <v>99.14</v>
      </c>
      <c r="E696" s="5">
        <v>98.95</v>
      </c>
      <c r="F696" s="5">
        <v>98.65</v>
      </c>
      <c r="G696" s="1">
        <v>98.46</v>
      </c>
      <c r="H696" s="4"/>
    </row>
    <row r="697" spans="2:8">
      <c r="B697" s="4">
        <v>41962</v>
      </c>
      <c r="C697" s="5">
        <v>99.64</v>
      </c>
      <c r="D697" s="5">
        <v>99.05</v>
      </c>
      <c r="E697" s="5">
        <v>98.95</v>
      </c>
      <c r="F697" s="5">
        <v>98.65</v>
      </c>
      <c r="G697" s="1">
        <v>98.55</v>
      </c>
      <c r="H697" s="4"/>
    </row>
    <row r="698" spans="2:8">
      <c r="B698" s="4">
        <v>41961</v>
      </c>
      <c r="C698" s="5">
        <v>99.46</v>
      </c>
      <c r="D698" s="5">
        <v>98.89</v>
      </c>
      <c r="E698" s="5">
        <v>98.63</v>
      </c>
      <c r="F698" s="5">
        <v>98.54</v>
      </c>
      <c r="G698" s="1">
        <v>98.28</v>
      </c>
      <c r="H698" s="4"/>
    </row>
    <row r="699" spans="2:8">
      <c r="B699" s="4">
        <v>41960</v>
      </c>
      <c r="C699" s="5">
        <v>99.5</v>
      </c>
      <c r="D699" s="5">
        <v>98.87</v>
      </c>
      <c r="E699" s="5">
        <v>98.68</v>
      </c>
      <c r="F699" s="5">
        <v>98.59</v>
      </c>
      <c r="G699" s="1">
        <v>98.4</v>
      </c>
      <c r="H699" s="4"/>
    </row>
    <row r="700" spans="2:8">
      <c r="B700" s="4">
        <v>41957</v>
      </c>
      <c r="C700" s="5">
        <v>99.38</v>
      </c>
      <c r="D700" s="5">
        <v>98.83</v>
      </c>
      <c r="E700" s="5">
        <v>98.6</v>
      </c>
      <c r="F700" s="5">
        <v>98.47</v>
      </c>
      <c r="G700" s="1">
        <v>98.25</v>
      </c>
      <c r="H700" s="4"/>
    </row>
    <row r="701" spans="2:8">
      <c r="B701" s="4">
        <v>41956</v>
      </c>
      <c r="C701" s="5">
        <v>99.2</v>
      </c>
      <c r="D701" s="5">
        <v>98.63</v>
      </c>
      <c r="E701" s="5">
        <v>98.48</v>
      </c>
      <c r="F701" s="5">
        <v>98.3</v>
      </c>
      <c r="G701" s="1">
        <v>98.15</v>
      </c>
      <c r="H701" s="4"/>
    </row>
    <row r="702" spans="2:8">
      <c r="B702" s="4">
        <v>41955</v>
      </c>
      <c r="C702" s="5">
        <v>99.09</v>
      </c>
      <c r="D702" s="5">
        <v>98.45</v>
      </c>
      <c r="E702" s="5">
        <v>98.28</v>
      </c>
      <c r="F702" s="5">
        <v>98.1</v>
      </c>
      <c r="G702" s="1">
        <v>97.93</v>
      </c>
      <c r="H702" s="4"/>
    </row>
    <row r="703" spans="2:8">
      <c r="B703" s="4">
        <v>41954</v>
      </c>
      <c r="C703" s="5">
        <v>99.36</v>
      </c>
      <c r="D703" s="5">
        <v>98.69</v>
      </c>
      <c r="E703" s="5">
        <v>98.55</v>
      </c>
      <c r="F703" s="5">
        <v>98.43</v>
      </c>
      <c r="G703" s="1">
        <v>98.29</v>
      </c>
      <c r="H703" s="4"/>
    </row>
    <row r="704" spans="2:8">
      <c r="B704" s="4">
        <v>41953</v>
      </c>
      <c r="C704" s="5">
        <v>99.29</v>
      </c>
      <c r="D704" s="5">
        <v>98.48</v>
      </c>
      <c r="E704" s="5">
        <v>98.32</v>
      </c>
      <c r="F704" s="5">
        <v>98.26</v>
      </c>
      <c r="G704" s="1">
        <v>98.1</v>
      </c>
      <c r="H704" s="4"/>
    </row>
    <row r="705" spans="2:8">
      <c r="B705" s="4">
        <v>41950</v>
      </c>
      <c r="C705" s="5">
        <v>99.21</v>
      </c>
      <c r="D705" s="5">
        <v>98.58</v>
      </c>
      <c r="E705" s="5">
        <v>98.6</v>
      </c>
      <c r="F705" s="5">
        <v>98.3</v>
      </c>
      <c r="G705" s="1">
        <v>98.31</v>
      </c>
      <c r="H705" s="4"/>
    </row>
    <row r="706" spans="2:8">
      <c r="B706" s="4">
        <v>41949</v>
      </c>
      <c r="C706" s="5">
        <v>99.42</v>
      </c>
      <c r="D706" s="5">
        <v>98.67</v>
      </c>
      <c r="E706" s="5">
        <v>98.59</v>
      </c>
      <c r="F706" s="5">
        <v>98.47</v>
      </c>
      <c r="G706" s="1">
        <v>98.4</v>
      </c>
      <c r="H706" s="4"/>
    </row>
    <row r="707" spans="2:8">
      <c r="B707" s="4">
        <v>41948</v>
      </c>
      <c r="C707" s="5">
        <v>99.29</v>
      </c>
      <c r="D707" s="5">
        <v>98.4</v>
      </c>
      <c r="E707" s="5">
        <v>98.28</v>
      </c>
      <c r="F707" s="5">
        <v>98.18</v>
      </c>
      <c r="G707" s="1">
        <v>98.06</v>
      </c>
      <c r="H707" s="4"/>
    </row>
    <row r="708" spans="2:8">
      <c r="B708" s="4">
        <v>41947</v>
      </c>
      <c r="C708" s="5">
        <v>98.79</v>
      </c>
      <c r="D708" s="5">
        <v>97.85</v>
      </c>
      <c r="E708" s="5">
        <v>97.71</v>
      </c>
      <c r="F708" s="5">
        <v>97.63</v>
      </c>
      <c r="G708" s="1">
        <v>97.49</v>
      </c>
      <c r="H708" s="4"/>
    </row>
    <row r="709" spans="2:8">
      <c r="B709" s="4">
        <v>41946</v>
      </c>
      <c r="C709" s="5">
        <v>98.94</v>
      </c>
      <c r="D709" s="5">
        <v>97.87</v>
      </c>
      <c r="E709" s="5">
        <v>97.84</v>
      </c>
      <c r="F709" s="5">
        <v>97.72</v>
      </c>
      <c r="G709" s="1">
        <v>97.7</v>
      </c>
      <c r="H709" s="4"/>
    </row>
    <row r="710" spans="2:8">
      <c r="B710" s="4">
        <v>41943</v>
      </c>
      <c r="C710" s="5">
        <v>98.5</v>
      </c>
      <c r="D710" s="5">
        <v>97.4</v>
      </c>
      <c r="E710" s="5">
        <v>97.39</v>
      </c>
      <c r="F710" s="5">
        <v>97.23</v>
      </c>
      <c r="G710" s="1">
        <v>97.23</v>
      </c>
      <c r="H710" s="4"/>
    </row>
    <row r="711" spans="2:8">
      <c r="B711" s="4">
        <v>41942</v>
      </c>
      <c r="C711" s="5">
        <v>97.93</v>
      </c>
      <c r="D711" s="5">
        <v>96.69</v>
      </c>
      <c r="E711" s="5">
        <v>96.51</v>
      </c>
      <c r="F711" s="5">
        <v>96.58</v>
      </c>
      <c r="G711" s="1">
        <v>96.4</v>
      </c>
      <c r="H711" s="4"/>
    </row>
    <row r="712" spans="2:8">
      <c r="B712" s="4">
        <v>41941</v>
      </c>
      <c r="C712" s="5">
        <v>97.46</v>
      </c>
      <c r="D712" s="5">
        <v>96.34</v>
      </c>
      <c r="E712" s="5">
        <v>96.16</v>
      </c>
      <c r="F712" s="5">
        <v>96.27</v>
      </c>
      <c r="G712" s="1">
        <v>96.09</v>
      </c>
      <c r="H712" s="4"/>
    </row>
    <row r="713" spans="2:8">
      <c r="B713" s="4">
        <v>41940</v>
      </c>
      <c r="C713" s="5">
        <v>97.56</v>
      </c>
      <c r="D713" s="5">
        <v>96.41</v>
      </c>
      <c r="E713" s="5">
        <v>96.19</v>
      </c>
      <c r="F713" s="5">
        <v>96.32</v>
      </c>
      <c r="G713" s="1">
        <v>96.09</v>
      </c>
      <c r="H713" s="4"/>
    </row>
    <row r="714" spans="2:8">
      <c r="B714" s="4">
        <v>41939</v>
      </c>
      <c r="C714" s="5">
        <v>97.52</v>
      </c>
      <c r="D714" s="5">
        <v>96.36</v>
      </c>
      <c r="E714" s="5">
        <v>96.22</v>
      </c>
      <c r="F714" s="5">
        <v>96.24</v>
      </c>
      <c r="G714" s="1">
        <v>96.11</v>
      </c>
      <c r="H714" s="4"/>
    </row>
    <row r="715" spans="2:8">
      <c r="B715" s="4">
        <v>41936</v>
      </c>
      <c r="C715" s="5">
        <v>97.65</v>
      </c>
      <c r="D715" s="5">
        <v>96.47</v>
      </c>
      <c r="E715" s="5">
        <v>96.37</v>
      </c>
      <c r="F715" s="5">
        <v>96.32</v>
      </c>
      <c r="G715" s="1">
        <v>96.22</v>
      </c>
      <c r="H715" s="4"/>
    </row>
    <row r="716" spans="2:8">
      <c r="B716" s="4">
        <v>41935</v>
      </c>
      <c r="C716" s="5">
        <v>97.69</v>
      </c>
      <c r="D716" s="5">
        <v>96.45</v>
      </c>
      <c r="E716" s="5">
        <v>96.35</v>
      </c>
      <c r="F716" s="5">
        <v>96.32</v>
      </c>
      <c r="G716" s="1">
        <v>96.22</v>
      </c>
      <c r="H716" s="4"/>
    </row>
    <row r="717" spans="2:8">
      <c r="B717" s="4">
        <v>41934</v>
      </c>
      <c r="C717" s="5">
        <v>97.46</v>
      </c>
      <c r="D717" s="5">
        <v>96.17</v>
      </c>
      <c r="E717" s="5">
        <v>96.08</v>
      </c>
      <c r="F717" s="5">
        <v>96.05</v>
      </c>
      <c r="G717" s="1">
        <v>95.96</v>
      </c>
      <c r="H717" s="4"/>
    </row>
    <row r="718" spans="2:8">
      <c r="B718" s="4">
        <v>41933</v>
      </c>
      <c r="C718" s="5">
        <v>97.22</v>
      </c>
      <c r="D718" s="5">
        <v>95.97</v>
      </c>
      <c r="E718" s="5">
        <v>95.86</v>
      </c>
      <c r="F718" s="5">
        <v>95.79</v>
      </c>
      <c r="G718" s="1">
        <v>95.68</v>
      </c>
      <c r="H718" s="4"/>
    </row>
    <row r="719" spans="2:8">
      <c r="B719" s="4">
        <v>41932</v>
      </c>
      <c r="C719" s="5">
        <v>97.08</v>
      </c>
      <c r="D719" s="5">
        <v>95.92</v>
      </c>
      <c r="E719" s="5">
        <v>95.88</v>
      </c>
      <c r="F719" s="5">
        <v>95.69</v>
      </c>
      <c r="G719" s="1">
        <v>95.65</v>
      </c>
      <c r="H719" s="4"/>
    </row>
    <row r="720" spans="2:8">
      <c r="B720" s="4">
        <v>41929</v>
      </c>
      <c r="C720" s="5">
        <v>97.06</v>
      </c>
      <c r="D720" s="5">
        <v>95.89</v>
      </c>
      <c r="E720" s="5">
        <v>95.92</v>
      </c>
      <c r="F720" s="5">
        <v>95.6</v>
      </c>
      <c r="G720" s="1">
        <v>95.63</v>
      </c>
      <c r="H720" s="4"/>
    </row>
    <row r="721" spans="2:8">
      <c r="B721" s="4">
        <v>41928</v>
      </c>
      <c r="C721" s="5">
        <v>96.89</v>
      </c>
      <c r="D721" s="5">
        <v>95.74</v>
      </c>
      <c r="E721" s="5">
        <v>95.86</v>
      </c>
      <c r="F721" s="5">
        <v>95.48</v>
      </c>
      <c r="G721" s="1">
        <v>95.61</v>
      </c>
      <c r="H721" s="4"/>
    </row>
    <row r="722" spans="2:8">
      <c r="B722" s="4">
        <v>41927</v>
      </c>
      <c r="C722" s="5">
        <v>97.08</v>
      </c>
      <c r="D722" s="5">
        <v>95.95</v>
      </c>
      <c r="E722" s="5">
        <v>95.86</v>
      </c>
      <c r="F722" s="5">
        <v>95.68</v>
      </c>
      <c r="G722" s="1">
        <v>95.59</v>
      </c>
      <c r="H722" s="4"/>
    </row>
    <row r="723" spans="2:8">
      <c r="B723" s="4">
        <v>41926</v>
      </c>
      <c r="C723" s="5">
        <v>97.36</v>
      </c>
      <c r="D723" s="5">
        <v>96.14</v>
      </c>
      <c r="E723" s="5">
        <v>96.17</v>
      </c>
      <c r="F723" s="5">
        <v>95.89</v>
      </c>
      <c r="G723" s="1">
        <v>95.92</v>
      </c>
      <c r="H723" s="4"/>
    </row>
    <row r="724" spans="2:8">
      <c r="B724" s="4">
        <v>41925</v>
      </c>
      <c r="C724" s="5">
        <v>97.34</v>
      </c>
      <c r="D724" s="5">
        <v>96.15</v>
      </c>
      <c r="E724" s="5">
        <v>96.11</v>
      </c>
      <c r="F724" s="5">
        <v>95.86</v>
      </c>
      <c r="G724" s="1">
        <v>95.81</v>
      </c>
      <c r="H724" s="4"/>
    </row>
    <row r="725" spans="2:8">
      <c r="B725" s="4">
        <v>41922</v>
      </c>
      <c r="C725" s="5">
        <v>97.47</v>
      </c>
      <c r="D725" s="5">
        <v>96.25</v>
      </c>
      <c r="E725" s="5">
        <v>96.22</v>
      </c>
      <c r="F725" s="5">
        <v>95.95</v>
      </c>
      <c r="G725" s="1">
        <v>95.92</v>
      </c>
      <c r="H725" s="4"/>
    </row>
    <row r="726" spans="2:8">
      <c r="B726" s="4">
        <v>41921</v>
      </c>
      <c r="C726" s="5">
        <v>97.19</v>
      </c>
      <c r="D726" s="5">
        <v>96.04</v>
      </c>
      <c r="E726" s="5">
        <v>95.96</v>
      </c>
      <c r="F726" s="5">
        <v>95.67</v>
      </c>
      <c r="G726" s="1">
        <v>95.59</v>
      </c>
      <c r="H726" s="4"/>
    </row>
    <row r="727" spans="2:8">
      <c r="B727" s="4">
        <v>41920</v>
      </c>
      <c r="C727" s="5">
        <v>97.4</v>
      </c>
      <c r="D727" s="5">
        <v>96.24</v>
      </c>
      <c r="E727" s="5">
        <v>96.08</v>
      </c>
      <c r="F727" s="5">
        <v>95.89</v>
      </c>
      <c r="G727" s="1">
        <v>95.74</v>
      </c>
      <c r="H727" s="4"/>
    </row>
    <row r="728" spans="2:8">
      <c r="B728" s="4">
        <v>41919</v>
      </c>
      <c r="C728" s="5">
        <v>97.36</v>
      </c>
      <c r="D728" s="5">
        <v>96.09</v>
      </c>
      <c r="E728" s="5">
        <v>96</v>
      </c>
      <c r="F728" s="5">
        <v>95.83</v>
      </c>
      <c r="G728" s="1">
        <v>95.74</v>
      </c>
      <c r="H728" s="4"/>
    </row>
    <row r="729" spans="2:8">
      <c r="B729" s="4">
        <v>41918</v>
      </c>
      <c r="C729" s="5">
        <v>97.65</v>
      </c>
      <c r="D729" s="5">
        <v>96.32</v>
      </c>
      <c r="E729" s="5">
        <v>96.29</v>
      </c>
      <c r="F729" s="5">
        <v>96.07</v>
      </c>
      <c r="G729" s="1">
        <v>96.04</v>
      </c>
      <c r="H729" s="4"/>
    </row>
    <row r="730" spans="2:8">
      <c r="B730" s="4">
        <v>41915</v>
      </c>
      <c r="C730" s="5">
        <v>97.69</v>
      </c>
      <c r="D730" s="5">
        <v>96.21</v>
      </c>
      <c r="E730" s="5">
        <v>96.44</v>
      </c>
      <c r="F730" s="5">
        <v>96.07</v>
      </c>
      <c r="G730" s="1">
        <v>96.29</v>
      </c>
      <c r="H730" s="4"/>
    </row>
    <row r="731" spans="2:8">
      <c r="B731" s="4">
        <v>41914</v>
      </c>
      <c r="C731" s="5">
        <v>97.1</v>
      </c>
      <c r="D731" s="5">
        <v>95.75</v>
      </c>
      <c r="E731" s="5">
        <v>95.88</v>
      </c>
      <c r="F731" s="5">
        <v>95.53</v>
      </c>
      <c r="G731" s="1">
        <v>95.65</v>
      </c>
      <c r="H731" s="4"/>
    </row>
    <row r="732" spans="2:8">
      <c r="B732" s="4">
        <v>41913</v>
      </c>
      <c r="C732" s="5">
        <v>97.24</v>
      </c>
      <c r="D732" s="5">
        <v>95.87</v>
      </c>
      <c r="E732" s="5">
        <v>96.19</v>
      </c>
      <c r="F732" s="5">
        <v>95.67</v>
      </c>
      <c r="G732" s="1">
        <v>95.99</v>
      </c>
      <c r="H732" s="4"/>
    </row>
    <row r="733" spans="2:8">
      <c r="B733" s="4">
        <v>41912</v>
      </c>
      <c r="C733" s="5">
        <v>97.08</v>
      </c>
      <c r="D733" s="5">
        <v>95.65</v>
      </c>
      <c r="E733" s="5">
        <v>96.03</v>
      </c>
      <c r="F733" s="5">
        <v>95.53</v>
      </c>
      <c r="G733" s="1">
        <v>95.9</v>
      </c>
      <c r="H733" s="4"/>
    </row>
    <row r="734" spans="2:8">
      <c r="B734" s="4">
        <v>41911</v>
      </c>
      <c r="C734" s="5">
        <v>96.96</v>
      </c>
      <c r="D734" s="5">
        <v>95.51</v>
      </c>
      <c r="E734" s="5">
        <v>95.72</v>
      </c>
      <c r="F734" s="5">
        <v>95.38</v>
      </c>
      <c r="G734" s="1">
        <v>95.59</v>
      </c>
      <c r="H734" s="4"/>
    </row>
    <row r="735" spans="2:8">
      <c r="B735" s="4">
        <v>41908</v>
      </c>
      <c r="C735" s="5">
        <v>97.35</v>
      </c>
      <c r="D735" s="5">
        <v>95.75</v>
      </c>
      <c r="E735" s="5">
        <v>95.83</v>
      </c>
      <c r="F735" s="5">
        <v>95.71</v>
      </c>
      <c r="G735" s="1">
        <v>95.78</v>
      </c>
      <c r="H735" s="4"/>
    </row>
    <row r="736" spans="2:8">
      <c r="B736" s="4">
        <v>41907</v>
      </c>
      <c r="C736" s="5">
        <v>97.06</v>
      </c>
      <c r="D736" s="5">
        <v>95.44</v>
      </c>
      <c r="E736" s="5">
        <v>95.38</v>
      </c>
      <c r="F736" s="5">
        <v>95.37</v>
      </c>
      <c r="G736" s="1">
        <v>95.31</v>
      </c>
      <c r="H736" s="4"/>
    </row>
    <row r="737" spans="2:8">
      <c r="B737" s="4">
        <v>41906</v>
      </c>
      <c r="C737" s="5">
        <v>97.02</v>
      </c>
      <c r="D737" s="5">
        <v>95.35</v>
      </c>
      <c r="E737" s="5">
        <v>95.21</v>
      </c>
      <c r="F737" s="5">
        <v>95.29</v>
      </c>
      <c r="G737" s="1">
        <v>95.15</v>
      </c>
      <c r="H737" s="4"/>
    </row>
    <row r="738" spans="2:8">
      <c r="B738" s="4">
        <v>41905</v>
      </c>
      <c r="C738" s="5">
        <v>96.89</v>
      </c>
      <c r="D738" s="5">
        <v>95.26</v>
      </c>
      <c r="E738" s="5">
        <v>95.13</v>
      </c>
      <c r="F738" s="5">
        <v>95.19</v>
      </c>
      <c r="G738" s="1">
        <v>95.06</v>
      </c>
      <c r="H738" s="4"/>
    </row>
    <row r="739" spans="2:8">
      <c r="B739" s="4">
        <v>41904</v>
      </c>
      <c r="C739" s="5">
        <v>96.81</v>
      </c>
      <c r="D739" s="5">
        <v>95.17</v>
      </c>
      <c r="E739" s="5">
        <v>95.17</v>
      </c>
      <c r="F739" s="5">
        <v>95.11</v>
      </c>
      <c r="G739" s="1">
        <v>95.1</v>
      </c>
      <c r="H739" s="4"/>
    </row>
    <row r="740" spans="2:8">
      <c r="B740" s="4">
        <v>41901</v>
      </c>
      <c r="C740" s="5">
        <v>96.82</v>
      </c>
      <c r="D740" s="5">
        <v>95.23</v>
      </c>
      <c r="E740" s="5">
        <v>95.08</v>
      </c>
      <c r="F740" s="5">
        <v>95.11</v>
      </c>
      <c r="G740" s="1">
        <v>94.96</v>
      </c>
      <c r="H740" s="4"/>
    </row>
    <row r="741" spans="2:8">
      <c r="B741" s="4">
        <v>41900</v>
      </c>
      <c r="C741" s="5">
        <v>96.54</v>
      </c>
      <c r="D741" s="5">
        <v>94.98</v>
      </c>
      <c r="E741" s="5">
        <v>94.85</v>
      </c>
      <c r="F741" s="5">
        <v>94.84</v>
      </c>
      <c r="G741" s="1">
        <v>94.71</v>
      </c>
      <c r="H741" s="4"/>
    </row>
    <row r="742" spans="2:8">
      <c r="B742" s="4">
        <v>41899</v>
      </c>
      <c r="C742" s="5">
        <v>96.16</v>
      </c>
      <c r="D742" s="5">
        <v>94.55</v>
      </c>
      <c r="E742" s="5">
        <v>94.52</v>
      </c>
      <c r="F742" s="5">
        <v>94.47</v>
      </c>
      <c r="G742" s="1">
        <v>94.44</v>
      </c>
      <c r="H742" s="4"/>
    </row>
    <row r="743" spans="2:8">
      <c r="B743" s="4">
        <v>41898</v>
      </c>
      <c r="C743" s="5">
        <v>96.02</v>
      </c>
      <c r="D743" s="5">
        <v>94.49</v>
      </c>
      <c r="E743" s="5">
        <v>94.51</v>
      </c>
      <c r="F743" s="5">
        <v>94.4</v>
      </c>
      <c r="G743" s="1">
        <v>94.42</v>
      </c>
      <c r="H743" s="4"/>
    </row>
    <row r="744" spans="2:8">
      <c r="B744" s="4">
        <v>41897</v>
      </c>
      <c r="C744" s="5">
        <v>95.94</v>
      </c>
      <c r="D744" s="5">
        <v>94.39</v>
      </c>
      <c r="E744" s="5">
        <v>94.59</v>
      </c>
      <c r="F744" s="5">
        <v>94.29</v>
      </c>
      <c r="G744" s="1">
        <v>94.48</v>
      </c>
      <c r="H744" s="4"/>
    </row>
    <row r="745" spans="2:8">
      <c r="B745" s="4">
        <v>41894</v>
      </c>
      <c r="C745" s="5">
        <v>96.39</v>
      </c>
      <c r="D745" s="5">
        <v>94.71</v>
      </c>
      <c r="E745" s="5">
        <v>94.58</v>
      </c>
      <c r="F745" s="5">
        <v>94.63</v>
      </c>
      <c r="G745" s="1">
        <v>94.49</v>
      </c>
      <c r="H745" s="4"/>
    </row>
    <row r="746" spans="2:8">
      <c r="B746" s="4">
        <v>41893</v>
      </c>
      <c r="C746" s="5">
        <v>96.31</v>
      </c>
      <c r="D746" s="5">
        <v>94.61</v>
      </c>
      <c r="E746" s="5">
        <v>94.49</v>
      </c>
      <c r="F746" s="5">
        <v>94.49</v>
      </c>
      <c r="G746" s="1">
        <v>94.37</v>
      </c>
      <c r="H746" s="4"/>
    </row>
    <row r="747" spans="2:8">
      <c r="B747" s="4">
        <v>41892</v>
      </c>
      <c r="C747" s="5">
        <v>96.35</v>
      </c>
      <c r="D747" s="5">
        <v>94.5</v>
      </c>
      <c r="E747" s="5">
        <v>94.35</v>
      </c>
      <c r="F747" s="5">
        <v>94.51</v>
      </c>
      <c r="G747" s="1">
        <v>94.36</v>
      </c>
      <c r="H747" s="4"/>
    </row>
    <row r="748" spans="2:8">
      <c r="B748" s="4">
        <v>41891</v>
      </c>
      <c r="C748" s="5">
        <v>96.17</v>
      </c>
      <c r="D748" s="5">
        <v>94.31</v>
      </c>
      <c r="E748" s="5">
        <v>94.11</v>
      </c>
      <c r="F748" s="5">
        <v>94.3</v>
      </c>
      <c r="G748" s="1">
        <v>94.09</v>
      </c>
      <c r="H748" s="4"/>
    </row>
    <row r="749" spans="2:8">
      <c r="B749" s="4">
        <v>41890</v>
      </c>
      <c r="C749" s="5">
        <v>95.86</v>
      </c>
      <c r="D749" s="5">
        <v>94.05</v>
      </c>
      <c r="E749" s="5">
        <v>93.75</v>
      </c>
      <c r="F749" s="5">
        <v>94</v>
      </c>
      <c r="G749" s="1">
        <v>93.7</v>
      </c>
      <c r="H749" s="4"/>
    </row>
    <row r="750" spans="2:8">
      <c r="B750" s="4">
        <v>41887</v>
      </c>
      <c r="C750" s="5">
        <v>95.54</v>
      </c>
      <c r="D750" s="5">
        <v>93.8</v>
      </c>
      <c r="E750" s="5">
        <v>93.61</v>
      </c>
      <c r="F750" s="5">
        <v>93.73</v>
      </c>
      <c r="G750" s="1">
        <v>93.54</v>
      </c>
      <c r="H750" s="4"/>
    </row>
    <row r="751" spans="2:8">
      <c r="B751" s="4">
        <v>41886</v>
      </c>
      <c r="C751" s="5">
        <v>95.53</v>
      </c>
      <c r="D751" s="5">
        <v>93.7</v>
      </c>
      <c r="E751" s="5">
        <v>93.58</v>
      </c>
      <c r="F751" s="5">
        <v>93.69</v>
      </c>
      <c r="G751" s="1">
        <v>93.57</v>
      </c>
      <c r="H751" s="4"/>
    </row>
    <row r="752" spans="2:8">
      <c r="B752" s="4">
        <v>41885</v>
      </c>
      <c r="C752" s="5">
        <v>95.17</v>
      </c>
      <c r="D752" s="5">
        <v>93.42</v>
      </c>
      <c r="E752" s="5">
        <v>93.28</v>
      </c>
      <c r="F752" s="5">
        <v>93.36</v>
      </c>
      <c r="G752" s="1">
        <v>93.22</v>
      </c>
      <c r="H752" s="4"/>
    </row>
    <row r="753" spans="2:8">
      <c r="B753" s="4">
        <v>41884</v>
      </c>
      <c r="C753" s="5">
        <v>95.15</v>
      </c>
      <c r="D753" s="5">
        <v>93.41</v>
      </c>
      <c r="E753" s="5">
        <v>93.29</v>
      </c>
      <c r="F753" s="5">
        <v>93.39</v>
      </c>
      <c r="G753" s="1">
        <v>93.27</v>
      </c>
      <c r="H753" s="4"/>
    </row>
    <row r="754" spans="2:8">
      <c r="B754" s="4">
        <v>41883</v>
      </c>
      <c r="C754" s="5">
        <v>95.02</v>
      </c>
      <c r="D754" s="5">
        <v>93.22</v>
      </c>
      <c r="E754" s="5">
        <v>93.05</v>
      </c>
      <c r="F754" s="5">
        <v>93.21</v>
      </c>
      <c r="G754" s="1">
        <v>93.05</v>
      </c>
      <c r="H754" s="4"/>
    </row>
    <row r="755" spans="2:8">
      <c r="B755" s="4">
        <v>41880</v>
      </c>
      <c r="C755" s="5">
        <v>94.83</v>
      </c>
      <c r="D755" s="5">
        <v>93.04</v>
      </c>
      <c r="E755" s="5">
        <v>92.92</v>
      </c>
      <c r="F755" s="5">
        <v>93.01</v>
      </c>
      <c r="G755" s="1">
        <v>92.89</v>
      </c>
      <c r="H755" s="4"/>
    </row>
    <row r="756" spans="2:8">
      <c r="B756" s="4">
        <v>41879</v>
      </c>
      <c r="C756" s="5">
        <v>94.79</v>
      </c>
      <c r="D756" s="5">
        <v>92.96</v>
      </c>
      <c r="E756" s="5">
        <v>92.86</v>
      </c>
      <c r="F756" s="5">
        <v>92.92</v>
      </c>
      <c r="G756" s="1">
        <v>92.81</v>
      </c>
      <c r="H756" s="4"/>
    </row>
    <row r="757" spans="2:8">
      <c r="B757" s="4">
        <v>41878</v>
      </c>
      <c r="C757" s="5">
        <v>94.85</v>
      </c>
      <c r="D757" s="5">
        <v>92.98</v>
      </c>
      <c r="E757" s="5">
        <v>92.81</v>
      </c>
      <c r="F757" s="5">
        <v>92.93</v>
      </c>
      <c r="G757" s="1">
        <v>92.76</v>
      </c>
      <c r="H757" s="4"/>
    </row>
    <row r="758" spans="2:8">
      <c r="B758" s="4">
        <v>41877</v>
      </c>
      <c r="C758" s="5">
        <v>94.84</v>
      </c>
      <c r="D758" s="5">
        <v>93</v>
      </c>
      <c r="E758" s="5">
        <v>92.75</v>
      </c>
      <c r="F758" s="5">
        <v>92.93</v>
      </c>
      <c r="G758" s="1">
        <v>92.68</v>
      </c>
      <c r="H758" s="4"/>
    </row>
    <row r="759" spans="2:8">
      <c r="B759" s="4">
        <v>41876</v>
      </c>
      <c r="C759" s="5">
        <v>94.76</v>
      </c>
      <c r="D759" s="5">
        <v>92.95</v>
      </c>
      <c r="E759" s="5">
        <v>92.77</v>
      </c>
      <c r="F759" s="5">
        <v>92.85</v>
      </c>
      <c r="G759" s="1">
        <v>92.67</v>
      </c>
      <c r="H759" s="4"/>
    </row>
    <row r="760" spans="2:8">
      <c r="B760" s="4">
        <v>41873</v>
      </c>
      <c r="C760" s="5">
        <v>94.66</v>
      </c>
      <c r="D760" s="5">
        <v>92.84</v>
      </c>
      <c r="E760" s="5">
        <v>92.74</v>
      </c>
      <c r="F760" s="5">
        <v>92.76</v>
      </c>
      <c r="G760" s="1">
        <v>92.66</v>
      </c>
      <c r="H760" s="4"/>
    </row>
    <row r="761" spans="2:8">
      <c r="B761" s="4">
        <v>41872</v>
      </c>
      <c r="C761" s="5">
        <v>94.61</v>
      </c>
      <c r="D761" s="5">
        <v>92.88</v>
      </c>
      <c r="E761" s="5">
        <v>92.71</v>
      </c>
      <c r="F761" s="5">
        <v>92.72</v>
      </c>
      <c r="G761" s="1">
        <v>92.55</v>
      </c>
      <c r="H761" s="4"/>
    </row>
    <row r="762" spans="2:8">
      <c r="B762" s="4">
        <v>41871</v>
      </c>
      <c r="C762" s="5">
        <v>94.7</v>
      </c>
      <c r="D762" s="5">
        <v>92.96</v>
      </c>
      <c r="E762" s="5">
        <v>92.78</v>
      </c>
      <c r="F762" s="5">
        <v>92.8</v>
      </c>
      <c r="G762" s="1">
        <v>92.63</v>
      </c>
      <c r="H762" s="4"/>
    </row>
    <row r="763" spans="2:8">
      <c r="B763" s="4">
        <v>41870</v>
      </c>
      <c r="C763" s="5">
        <v>94.54</v>
      </c>
      <c r="D763" s="5">
        <v>92.74</v>
      </c>
      <c r="E763" s="5">
        <v>92.57</v>
      </c>
      <c r="F763" s="5">
        <v>92.62</v>
      </c>
      <c r="G763" s="1">
        <v>92.45</v>
      </c>
      <c r="H763" s="4"/>
    </row>
    <row r="764" spans="2:8">
      <c r="B764" s="4">
        <v>41869</v>
      </c>
      <c r="C764" s="5">
        <v>94.43</v>
      </c>
      <c r="D764" s="5">
        <v>92.65</v>
      </c>
      <c r="E764" s="5">
        <v>92.4</v>
      </c>
      <c r="F764" s="5">
        <v>92.51</v>
      </c>
      <c r="G764" s="1">
        <v>92.25</v>
      </c>
      <c r="H764" s="4"/>
    </row>
    <row r="765" spans="2:8">
      <c r="B765" s="4">
        <v>41866</v>
      </c>
      <c r="C765" s="5">
        <v>94.32</v>
      </c>
      <c r="D765" s="5">
        <v>92.57</v>
      </c>
      <c r="E765" s="5">
        <v>92.36</v>
      </c>
      <c r="F765" s="5">
        <v>92.39</v>
      </c>
      <c r="G765" s="1">
        <v>92.18</v>
      </c>
      <c r="H765" s="4"/>
    </row>
    <row r="766" spans="2:8">
      <c r="B766" s="4">
        <v>41865</v>
      </c>
      <c r="C766" s="5">
        <v>94.25</v>
      </c>
      <c r="D766" s="5">
        <v>92.53</v>
      </c>
      <c r="E766" s="5">
        <v>92.29</v>
      </c>
      <c r="F766" s="5">
        <v>92.35</v>
      </c>
      <c r="G766" s="1">
        <v>92.11</v>
      </c>
      <c r="H766" s="4"/>
    </row>
    <row r="767" spans="2:8">
      <c r="B767" s="4">
        <v>41864</v>
      </c>
      <c r="C767" s="5">
        <v>94.17</v>
      </c>
      <c r="D767" s="5">
        <v>92.56</v>
      </c>
      <c r="E767" s="5">
        <v>92.4</v>
      </c>
      <c r="F767" s="5">
        <v>92.29</v>
      </c>
      <c r="G767" s="1">
        <v>92.14</v>
      </c>
      <c r="H767" s="4"/>
    </row>
    <row r="768" spans="2:8">
      <c r="B768" s="4">
        <v>41863</v>
      </c>
      <c r="C768" s="5">
        <v>94.14</v>
      </c>
      <c r="D768" s="5">
        <v>92.5</v>
      </c>
      <c r="E768" s="5">
        <v>92.35</v>
      </c>
      <c r="F768" s="5">
        <v>92.27</v>
      </c>
      <c r="G768" s="1">
        <v>92.13</v>
      </c>
      <c r="H768" s="4"/>
    </row>
    <row r="769" spans="2:8">
      <c r="B769" s="4">
        <v>41862</v>
      </c>
      <c r="C769" s="5">
        <v>94.22</v>
      </c>
      <c r="D769" s="5">
        <v>92.61</v>
      </c>
      <c r="E769" s="5">
        <v>92.41</v>
      </c>
      <c r="F769" s="5">
        <v>92.34</v>
      </c>
      <c r="G769" s="1">
        <v>92.13</v>
      </c>
      <c r="H769" s="4"/>
    </row>
    <row r="770" spans="2:8">
      <c r="B770" s="4">
        <v>41859</v>
      </c>
      <c r="C770" s="5">
        <v>94.12</v>
      </c>
      <c r="D770" s="5">
        <v>92.62</v>
      </c>
      <c r="E770" s="5">
        <v>92.39</v>
      </c>
      <c r="F770" s="5">
        <v>92.28</v>
      </c>
      <c r="G770" s="1">
        <v>92.05</v>
      </c>
      <c r="H770" s="4"/>
    </row>
    <row r="771" spans="2:8">
      <c r="B771" s="4">
        <v>41858</v>
      </c>
      <c r="C771" s="5">
        <v>94.09</v>
      </c>
      <c r="D771" s="5">
        <v>92.6</v>
      </c>
      <c r="E771" s="5">
        <v>92.46</v>
      </c>
      <c r="F771" s="5">
        <v>92.26</v>
      </c>
      <c r="G771" s="1">
        <v>92.12</v>
      </c>
      <c r="H771" s="4"/>
    </row>
    <row r="772" spans="2:8">
      <c r="B772" s="4">
        <v>41857</v>
      </c>
      <c r="C772" s="5">
        <v>94.07</v>
      </c>
      <c r="D772" s="5">
        <v>92.55</v>
      </c>
      <c r="E772" s="5">
        <v>92.36</v>
      </c>
      <c r="F772" s="5">
        <v>92.25</v>
      </c>
      <c r="G772" s="1">
        <v>92.06</v>
      </c>
      <c r="H772" s="4"/>
    </row>
    <row r="773" spans="2:8">
      <c r="B773" s="4">
        <v>41856</v>
      </c>
      <c r="C773" s="5">
        <v>94.03</v>
      </c>
      <c r="D773" s="5">
        <v>92.41</v>
      </c>
      <c r="E773" s="5">
        <v>92.19</v>
      </c>
      <c r="F773" s="5">
        <v>92.17</v>
      </c>
      <c r="G773" s="1">
        <v>91.95</v>
      </c>
      <c r="H773" s="4"/>
    </row>
    <row r="774" spans="2:8">
      <c r="B774" s="4">
        <v>41855</v>
      </c>
      <c r="C774" s="5">
        <v>93.78</v>
      </c>
      <c r="D774" s="5">
        <v>92.26</v>
      </c>
      <c r="E774" s="5">
        <v>92</v>
      </c>
      <c r="F774" s="5">
        <v>91.95</v>
      </c>
      <c r="G774" s="1">
        <v>91.69</v>
      </c>
      <c r="H774" s="4"/>
    </row>
    <row r="775" spans="2:8">
      <c r="B775" s="4">
        <v>41852</v>
      </c>
      <c r="C775" s="5">
        <v>93.68</v>
      </c>
      <c r="D775" s="5">
        <v>92.2</v>
      </c>
      <c r="E775" s="5">
        <v>92.02</v>
      </c>
      <c r="F775" s="5">
        <v>91.85</v>
      </c>
      <c r="G775" s="1">
        <v>91.67</v>
      </c>
      <c r="H775" s="4"/>
    </row>
    <row r="776" spans="2:8">
      <c r="B776" s="4">
        <v>41851</v>
      </c>
      <c r="C776" s="5">
        <v>93.89</v>
      </c>
      <c r="D776" s="5">
        <v>92.25</v>
      </c>
      <c r="E776" s="5">
        <v>92.09</v>
      </c>
      <c r="F776" s="5">
        <v>92</v>
      </c>
      <c r="G776" s="1">
        <v>91.85</v>
      </c>
      <c r="H776" s="4"/>
    </row>
    <row r="777" spans="2:8">
      <c r="B777" s="4">
        <v>41850</v>
      </c>
      <c r="C777" s="5">
        <v>93.84</v>
      </c>
      <c r="D777" s="5">
        <v>92.15</v>
      </c>
      <c r="E777" s="5">
        <v>92.03</v>
      </c>
      <c r="F777" s="5">
        <v>91.94</v>
      </c>
      <c r="G777" s="1">
        <v>91.82</v>
      </c>
      <c r="H777" s="4"/>
    </row>
    <row r="778" spans="2:8">
      <c r="B778" s="4">
        <v>41849</v>
      </c>
      <c r="C778" s="5">
        <v>93.56</v>
      </c>
      <c r="D778" s="5">
        <v>91.9</v>
      </c>
      <c r="E778" s="5">
        <v>91.68</v>
      </c>
      <c r="F778" s="5">
        <v>91.66</v>
      </c>
      <c r="G778" s="1">
        <v>91.44</v>
      </c>
      <c r="H778" s="4"/>
    </row>
    <row r="779" spans="2:8">
      <c r="B779" s="4">
        <v>41848</v>
      </c>
      <c r="C779" s="5">
        <v>93.38</v>
      </c>
      <c r="D779" s="5">
        <v>91.75</v>
      </c>
      <c r="E779" s="5">
        <v>91.49</v>
      </c>
      <c r="F779" s="5">
        <v>91.47</v>
      </c>
      <c r="G779" s="1">
        <v>91.21</v>
      </c>
      <c r="H779" s="4"/>
    </row>
    <row r="780" spans="2:8">
      <c r="B780" s="4">
        <v>41845</v>
      </c>
      <c r="C780" s="5">
        <v>93.28</v>
      </c>
      <c r="D780" s="5">
        <v>91.6</v>
      </c>
      <c r="E780" s="5">
        <v>91.38</v>
      </c>
      <c r="F780" s="5">
        <v>91.32</v>
      </c>
      <c r="G780" s="1">
        <v>91.1</v>
      </c>
      <c r="H780" s="4"/>
    </row>
    <row r="781" spans="2:8">
      <c r="B781" s="4">
        <v>41844</v>
      </c>
      <c r="C781" s="5">
        <v>93.18</v>
      </c>
      <c r="D781" s="5">
        <v>91.53</v>
      </c>
      <c r="E781" s="5">
        <v>91.28</v>
      </c>
      <c r="F781" s="5">
        <v>91.22</v>
      </c>
      <c r="G781" s="1">
        <v>90.97</v>
      </c>
      <c r="H781" s="4"/>
    </row>
    <row r="782" spans="2:8">
      <c r="B782" s="4">
        <v>41843</v>
      </c>
      <c r="C782" s="5">
        <v>93.07</v>
      </c>
      <c r="D782" s="5">
        <v>91.36</v>
      </c>
      <c r="E782" s="5">
        <v>91.09</v>
      </c>
      <c r="F782" s="5">
        <v>91.08</v>
      </c>
      <c r="G782" s="1">
        <v>90.81</v>
      </c>
      <c r="H782" s="4"/>
    </row>
    <row r="783" spans="2:8">
      <c r="B783" s="4">
        <v>41842</v>
      </c>
      <c r="C783" s="5">
        <v>92.98</v>
      </c>
      <c r="D783" s="5">
        <v>91.28</v>
      </c>
      <c r="E783" s="5">
        <v>91.06</v>
      </c>
      <c r="F783" s="5">
        <v>91</v>
      </c>
      <c r="G783" s="1">
        <v>90.78</v>
      </c>
      <c r="H783" s="4"/>
    </row>
    <row r="784" spans="2:8">
      <c r="B784" s="4">
        <v>41841</v>
      </c>
      <c r="C784" s="5">
        <v>92.84</v>
      </c>
      <c r="D784" s="5">
        <v>91.2</v>
      </c>
      <c r="E784" s="5">
        <v>90.96</v>
      </c>
      <c r="F784" s="5">
        <v>90.89</v>
      </c>
      <c r="G784" s="1">
        <v>90.65</v>
      </c>
      <c r="H784" s="4"/>
    </row>
    <row r="785" spans="2:8">
      <c r="B785" s="4">
        <v>41838</v>
      </c>
      <c r="C785" s="5">
        <v>92.86</v>
      </c>
      <c r="D785" s="5">
        <v>91.26</v>
      </c>
      <c r="E785" s="5">
        <v>91.04</v>
      </c>
      <c r="F785" s="5">
        <v>90.93</v>
      </c>
      <c r="G785" s="1">
        <v>90.71</v>
      </c>
      <c r="H785" s="4"/>
    </row>
    <row r="786" spans="2:8">
      <c r="B786" s="4">
        <v>41837</v>
      </c>
      <c r="C786" s="5">
        <v>92.9</v>
      </c>
      <c r="D786" s="5">
        <v>91.28</v>
      </c>
      <c r="E786" s="5">
        <v>91.08</v>
      </c>
      <c r="F786" s="5">
        <v>90.94</v>
      </c>
      <c r="G786" s="1">
        <v>90.75</v>
      </c>
      <c r="H786" s="4"/>
    </row>
    <row r="787" spans="2:8">
      <c r="B787" s="4">
        <v>41836</v>
      </c>
      <c r="C787" s="5">
        <v>92.84</v>
      </c>
      <c r="D787" s="5">
        <v>91.2</v>
      </c>
      <c r="E787" s="5">
        <v>91.05</v>
      </c>
      <c r="F787" s="5">
        <v>90.83</v>
      </c>
      <c r="G787" s="1">
        <v>90.68</v>
      </c>
      <c r="H787" s="4"/>
    </row>
    <row r="788" spans="2:8">
      <c r="B788" s="4">
        <v>41835</v>
      </c>
      <c r="C788" s="5">
        <v>92.7</v>
      </c>
      <c r="D788" s="5">
        <v>91</v>
      </c>
      <c r="E788" s="5">
        <v>90.9</v>
      </c>
      <c r="F788" s="5">
        <v>90.68</v>
      </c>
      <c r="G788" s="1">
        <v>90.58</v>
      </c>
      <c r="H788" s="4"/>
    </row>
    <row r="789" spans="2:8">
      <c r="B789" s="4">
        <v>41834</v>
      </c>
      <c r="C789" s="5">
        <v>92.64</v>
      </c>
      <c r="D789" s="5">
        <v>90.87</v>
      </c>
      <c r="E789" s="5">
        <v>90.71</v>
      </c>
      <c r="F789" s="5">
        <v>90.62</v>
      </c>
      <c r="G789" s="1">
        <v>90.46</v>
      </c>
      <c r="H789" s="4"/>
    </row>
    <row r="790" spans="2:8">
      <c r="B790" s="4">
        <v>41831</v>
      </c>
      <c r="C790" s="5">
        <v>92.73</v>
      </c>
      <c r="D790" s="5">
        <v>90.95</v>
      </c>
      <c r="E790" s="5">
        <v>90.75</v>
      </c>
      <c r="F790" s="5">
        <v>90.7</v>
      </c>
      <c r="G790" s="1">
        <v>90.49</v>
      </c>
      <c r="H790" s="4"/>
    </row>
    <row r="791" spans="2:8">
      <c r="B791" s="4">
        <v>41830</v>
      </c>
      <c r="C791" s="5">
        <v>92.7</v>
      </c>
      <c r="D791" s="5">
        <v>90.82</v>
      </c>
      <c r="E791" s="5">
        <v>90.66</v>
      </c>
      <c r="F791" s="5">
        <v>90.62</v>
      </c>
      <c r="G791" s="1">
        <v>90.46</v>
      </c>
      <c r="H791" s="4"/>
    </row>
    <row r="792" spans="2:8">
      <c r="B792" s="4">
        <v>41829</v>
      </c>
      <c r="C792" s="5">
        <v>92.77</v>
      </c>
      <c r="D792" s="5">
        <v>90.89</v>
      </c>
      <c r="E792" s="5">
        <v>90.67</v>
      </c>
      <c r="F792" s="5">
        <v>90.7</v>
      </c>
      <c r="G792" s="1">
        <v>90.48</v>
      </c>
      <c r="H792" s="4"/>
    </row>
    <row r="793" spans="2:8">
      <c r="B793" s="4">
        <v>41828</v>
      </c>
      <c r="C793" s="5">
        <v>92.75</v>
      </c>
      <c r="D793" s="5">
        <v>90.89</v>
      </c>
      <c r="E793" s="5">
        <v>90.71</v>
      </c>
      <c r="F793" s="5">
        <v>90.71</v>
      </c>
      <c r="G793" s="1">
        <v>90.53</v>
      </c>
      <c r="H793" s="4"/>
    </row>
    <row r="794" spans="2:8">
      <c r="B794" s="4">
        <v>41827</v>
      </c>
      <c r="C794" s="5">
        <v>92.85</v>
      </c>
      <c r="D794" s="5">
        <v>90.98</v>
      </c>
      <c r="E794" s="5">
        <v>90.8</v>
      </c>
      <c r="F794" s="5">
        <v>90.83</v>
      </c>
      <c r="G794" s="1">
        <v>90.65</v>
      </c>
      <c r="H794" s="4"/>
    </row>
    <row r="795" spans="2:8">
      <c r="B795" s="4">
        <v>41824</v>
      </c>
      <c r="C795" s="5">
        <v>92.86</v>
      </c>
      <c r="D795" s="5">
        <v>90.98</v>
      </c>
      <c r="E795" s="5">
        <v>90.81</v>
      </c>
      <c r="F795" s="5">
        <v>90.85</v>
      </c>
      <c r="G795" s="1">
        <v>90.68</v>
      </c>
      <c r="H795" s="4"/>
    </row>
    <row r="796" spans="2:8">
      <c r="B796" s="4">
        <v>41823</v>
      </c>
      <c r="C796" s="5">
        <v>92.77</v>
      </c>
      <c r="D796" s="5">
        <v>90.86</v>
      </c>
      <c r="E796" s="5">
        <v>90.66</v>
      </c>
      <c r="F796" s="5">
        <v>90.74</v>
      </c>
      <c r="G796" s="1">
        <v>90.53</v>
      </c>
      <c r="H796" s="4"/>
    </row>
    <row r="797" spans="2:8">
      <c r="B797" s="4">
        <v>41822</v>
      </c>
      <c r="C797" s="5">
        <v>92.54</v>
      </c>
      <c r="D797" s="5">
        <v>90.7</v>
      </c>
      <c r="E797" s="5">
        <v>90.56</v>
      </c>
      <c r="F797" s="5">
        <v>90.55</v>
      </c>
      <c r="G797" s="1">
        <v>90.4</v>
      </c>
      <c r="H797" s="4"/>
    </row>
    <row r="798" spans="2:8">
      <c r="B798" s="4">
        <v>41821</v>
      </c>
      <c r="C798" s="5">
        <v>92.58</v>
      </c>
      <c r="D798" s="5">
        <v>90.8</v>
      </c>
      <c r="E798" s="5">
        <v>90.63</v>
      </c>
      <c r="F798" s="5">
        <v>90.61</v>
      </c>
      <c r="G798" s="1">
        <v>90.45</v>
      </c>
      <c r="H798" s="4"/>
    </row>
    <row r="799" spans="2:8">
      <c r="B799" s="4">
        <v>41820</v>
      </c>
      <c r="C799" s="5">
        <v>92.54</v>
      </c>
      <c r="D799" s="5">
        <v>90.72</v>
      </c>
      <c r="E799" s="5">
        <v>90.55</v>
      </c>
      <c r="F799" s="5">
        <v>90.52</v>
      </c>
      <c r="G799" s="1">
        <v>90.35</v>
      </c>
      <c r="H799" s="4"/>
    </row>
    <row r="800" spans="2:8">
      <c r="B800" s="4">
        <v>41817</v>
      </c>
      <c r="C800" s="5">
        <v>92.55</v>
      </c>
      <c r="D800" s="5">
        <v>90.68</v>
      </c>
      <c r="E800" s="5">
        <v>90.46</v>
      </c>
      <c r="F800" s="5">
        <v>90.48</v>
      </c>
      <c r="G800" s="1">
        <v>90.26</v>
      </c>
      <c r="H800" s="4"/>
    </row>
    <row r="801" spans="2:8">
      <c r="B801" s="4">
        <v>41816</v>
      </c>
      <c r="C801" s="5">
        <v>92.56</v>
      </c>
      <c r="D801" s="5">
        <v>90.7</v>
      </c>
      <c r="E801" s="5">
        <v>90.5</v>
      </c>
      <c r="F801" s="5">
        <v>90.49</v>
      </c>
      <c r="G801" s="1">
        <v>90.28</v>
      </c>
      <c r="H801" s="4"/>
    </row>
    <row r="802" spans="2:8">
      <c r="B802" s="4">
        <v>41815</v>
      </c>
      <c r="C802" s="5">
        <v>92.49</v>
      </c>
      <c r="D802" s="5">
        <v>90.71</v>
      </c>
      <c r="E802" s="5">
        <v>90.41</v>
      </c>
      <c r="F802" s="5">
        <v>90.45</v>
      </c>
      <c r="G802" s="1">
        <v>90.15</v>
      </c>
      <c r="H802" s="4"/>
    </row>
    <row r="803" spans="2:8">
      <c r="B803" s="4">
        <v>41814</v>
      </c>
      <c r="C803" s="5">
        <v>92.53</v>
      </c>
      <c r="D803" s="5">
        <v>90.7</v>
      </c>
      <c r="E803" s="5">
        <v>90.51</v>
      </c>
      <c r="F803" s="5">
        <v>90.47</v>
      </c>
      <c r="G803" s="1">
        <v>90.28</v>
      </c>
      <c r="H803" s="4"/>
    </row>
    <row r="804" spans="2:8">
      <c r="B804" s="4">
        <v>41813</v>
      </c>
      <c r="C804" s="5">
        <v>92.58</v>
      </c>
      <c r="D804" s="5">
        <v>90.82</v>
      </c>
      <c r="E804" s="5">
        <v>90.59</v>
      </c>
      <c r="F804" s="5">
        <v>90.6</v>
      </c>
      <c r="G804" s="1">
        <v>90.36</v>
      </c>
      <c r="H804" s="4"/>
    </row>
    <row r="805" spans="2:8">
      <c r="B805" s="4">
        <v>41810</v>
      </c>
      <c r="C805" s="5">
        <v>92.64</v>
      </c>
      <c r="D805" s="5">
        <v>90.92</v>
      </c>
      <c r="E805" s="5">
        <v>90.74</v>
      </c>
      <c r="F805" s="5">
        <v>90.68</v>
      </c>
      <c r="G805" s="1">
        <v>90.51</v>
      </c>
      <c r="H805" s="4"/>
    </row>
    <row r="806" spans="2:8">
      <c r="B806" s="4">
        <v>41809</v>
      </c>
      <c r="C806" s="5">
        <v>92.46</v>
      </c>
      <c r="D806" s="5">
        <v>90.73</v>
      </c>
      <c r="E806" s="5">
        <v>90.5</v>
      </c>
      <c r="F806" s="5">
        <v>90.5</v>
      </c>
      <c r="G806" s="1">
        <v>90.27</v>
      </c>
      <c r="H806" s="4"/>
    </row>
    <row r="807" spans="2:8">
      <c r="B807" s="4">
        <v>41808</v>
      </c>
      <c r="C807" s="5">
        <v>92.67</v>
      </c>
      <c r="D807" s="5">
        <v>90.99</v>
      </c>
      <c r="E807" s="5">
        <v>90.77</v>
      </c>
      <c r="F807" s="5">
        <v>90.75</v>
      </c>
      <c r="G807" s="1">
        <v>90.53</v>
      </c>
      <c r="H807" s="4"/>
    </row>
    <row r="808" spans="2:8">
      <c r="B808" s="4">
        <v>41807</v>
      </c>
      <c r="C808" s="5">
        <v>92.72</v>
      </c>
      <c r="D808" s="5">
        <v>91.01</v>
      </c>
      <c r="E808" s="5">
        <v>90.88</v>
      </c>
      <c r="F808" s="5">
        <v>90.79</v>
      </c>
      <c r="G808" s="1">
        <v>90.66</v>
      </c>
      <c r="H808" s="4"/>
    </row>
    <row r="809" spans="2:8">
      <c r="B809" s="4">
        <v>41806</v>
      </c>
      <c r="C809" s="5">
        <v>92.7</v>
      </c>
      <c r="D809" s="5">
        <v>91.01</v>
      </c>
      <c r="E809" s="5">
        <v>90.75</v>
      </c>
      <c r="F809" s="5">
        <v>90.78</v>
      </c>
      <c r="G809" s="1">
        <v>90.52</v>
      </c>
      <c r="H809" s="4"/>
    </row>
    <row r="810" spans="2:8">
      <c r="B810" s="4">
        <v>41803</v>
      </c>
      <c r="C810" s="5">
        <v>92.97</v>
      </c>
      <c r="D810" s="5">
        <v>91.2</v>
      </c>
      <c r="E810" s="5">
        <v>91</v>
      </c>
      <c r="F810" s="5">
        <v>91.01</v>
      </c>
      <c r="G810" s="1">
        <v>90.8</v>
      </c>
      <c r="H810" s="4"/>
    </row>
    <row r="811" spans="2:8">
      <c r="B811" s="4">
        <v>41802</v>
      </c>
      <c r="C811" s="5">
        <v>92.82</v>
      </c>
      <c r="D811" s="5">
        <v>91.06</v>
      </c>
      <c r="E811" s="5">
        <v>90.79</v>
      </c>
      <c r="F811" s="5">
        <v>90.85</v>
      </c>
      <c r="G811" s="1">
        <v>90.59</v>
      </c>
      <c r="H811" s="4"/>
    </row>
    <row r="812" spans="2:8">
      <c r="B812" s="4">
        <v>41801</v>
      </c>
      <c r="C812" s="5">
        <v>92.78</v>
      </c>
      <c r="D812" s="5">
        <v>91</v>
      </c>
      <c r="E812" s="5">
        <v>90.73</v>
      </c>
      <c r="F812" s="5">
        <v>90.83</v>
      </c>
      <c r="G812" s="1">
        <v>90.56</v>
      </c>
      <c r="H812" s="4"/>
    </row>
    <row r="813" spans="2:8">
      <c r="B813" s="4">
        <v>41800</v>
      </c>
      <c r="C813" s="5">
        <v>92.93</v>
      </c>
      <c r="D813" s="5">
        <v>91.15</v>
      </c>
      <c r="E813" s="5">
        <v>90.85</v>
      </c>
      <c r="F813" s="5">
        <v>90.97</v>
      </c>
      <c r="G813" s="1">
        <v>90.67</v>
      </c>
      <c r="H813" s="4"/>
    </row>
    <row r="814" spans="2:8">
      <c r="B814" s="4">
        <v>41799</v>
      </c>
      <c r="C814" s="5">
        <v>92.73</v>
      </c>
      <c r="D814" s="5">
        <v>90.94</v>
      </c>
      <c r="E814" s="5">
        <v>90.57</v>
      </c>
      <c r="F814" s="5">
        <v>90.76</v>
      </c>
      <c r="G814" s="1">
        <v>90.39</v>
      </c>
      <c r="H814" s="4"/>
    </row>
    <row r="815" spans="2:8">
      <c r="B815" s="4">
        <v>41796</v>
      </c>
      <c r="C815" s="5">
        <v>92.45</v>
      </c>
      <c r="D815" s="5">
        <v>90.74</v>
      </c>
      <c r="E815" s="5">
        <v>90.46</v>
      </c>
      <c r="F815" s="5">
        <v>90.52</v>
      </c>
      <c r="G815" s="1">
        <v>90.23</v>
      </c>
      <c r="H815" s="4"/>
    </row>
    <row r="816" spans="2:8">
      <c r="B816" s="4">
        <v>41795</v>
      </c>
      <c r="C816" s="5">
        <v>92.33</v>
      </c>
      <c r="D816" s="5">
        <v>90.64</v>
      </c>
      <c r="E816" s="5">
        <v>90.5</v>
      </c>
      <c r="F816" s="5">
        <v>90.43</v>
      </c>
      <c r="G816" s="1">
        <v>90.3</v>
      </c>
      <c r="H816" s="4"/>
    </row>
    <row r="817" spans="2:8">
      <c r="B817" s="4">
        <v>41794</v>
      </c>
      <c r="C817" s="5">
        <v>92.43</v>
      </c>
      <c r="D817" s="5">
        <v>90.8</v>
      </c>
      <c r="E817" s="5">
        <v>90.68</v>
      </c>
      <c r="F817" s="5">
        <v>90.57</v>
      </c>
      <c r="G817" s="1">
        <v>90.46</v>
      </c>
      <c r="H817" s="4"/>
    </row>
    <row r="818" spans="2:8">
      <c r="B818" s="4">
        <v>41793</v>
      </c>
      <c r="C818" s="5">
        <v>92.5</v>
      </c>
      <c r="D818" s="5">
        <v>90.84</v>
      </c>
      <c r="E818" s="5">
        <v>90.6</v>
      </c>
      <c r="F818" s="5">
        <v>90.61</v>
      </c>
      <c r="G818" s="1">
        <v>90.37</v>
      </c>
      <c r="H818" s="4"/>
    </row>
    <row r="819" spans="2:8">
      <c r="B819" s="4">
        <v>41792</v>
      </c>
      <c r="C819" s="5">
        <v>92.41</v>
      </c>
      <c r="D819" s="5">
        <v>90.76</v>
      </c>
      <c r="E819" s="5">
        <v>90.68</v>
      </c>
      <c r="F819" s="5">
        <v>90.52</v>
      </c>
      <c r="G819" s="1">
        <v>90.44</v>
      </c>
      <c r="H819" s="4"/>
    </row>
    <row r="820" spans="2:8">
      <c r="B820" s="4">
        <v>41789</v>
      </c>
      <c r="C820" s="5">
        <v>92.33</v>
      </c>
      <c r="D820" s="5">
        <v>90.65</v>
      </c>
      <c r="E820" s="5">
        <v>90.45</v>
      </c>
      <c r="F820" s="5">
        <v>90.43</v>
      </c>
      <c r="G820" s="1">
        <v>90.23</v>
      </c>
      <c r="H820" s="4"/>
    </row>
    <row r="821" spans="2:8">
      <c r="B821" s="4">
        <v>41788</v>
      </c>
      <c r="C821" s="5">
        <v>92.37</v>
      </c>
      <c r="D821" s="5">
        <v>90.65</v>
      </c>
      <c r="E821" s="5">
        <v>90.58</v>
      </c>
      <c r="F821" s="5">
        <v>90.42</v>
      </c>
      <c r="G821" s="1">
        <v>90.35</v>
      </c>
      <c r="H821" s="4"/>
    </row>
    <row r="822" spans="2:8">
      <c r="B822" s="4">
        <v>41787</v>
      </c>
      <c r="C822" s="5">
        <v>92.27</v>
      </c>
      <c r="D822" s="5">
        <v>90.51</v>
      </c>
      <c r="E822" s="5">
        <v>90.45</v>
      </c>
      <c r="F822" s="5">
        <v>90.29</v>
      </c>
      <c r="G822" s="1">
        <v>90.23</v>
      </c>
      <c r="H822" s="4"/>
    </row>
    <row r="823" spans="2:8">
      <c r="B823" s="4">
        <v>41786</v>
      </c>
      <c r="C823" s="5">
        <v>92.39</v>
      </c>
      <c r="D823" s="5">
        <v>90.64</v>
      </c>
      <c r="E823" s="5">
        <v>90.53</v>
      </c>
      <c r="F823" s="5">
        <v>90.4</v>
      </c>
      <c r="G823" s="1">
        <v>90.28</v>
      </c>
      <c r="H823" s="4"/>
    </row>
    <row r="824" spans="2:8">
      <c r="B824" s="4">
        <v>41785</v>
      </c>
      <c r="C824" s="5">
        <v>92.53</v>
      </c>
      <c r="D824" s="5">
        <v>90.78</v>
      </c>
      <c r="E824" s="5">
        <v>90.54</v>
      </c>
      <c r="F824" s="5">
        <v>90.51</v>
      </c>
      <c r="G824" s="1">
        <v>90.27</v>
      </c>
      <c r="H824" s="4"/>
    </row>
    <row r="825" spans="2:8">
      <c r="B825" s="4">
        <v>41782</v>
      </c>
      <c r="C825" s="5">
        <v>92.6</v>
      </c>
      <c r="D825" s="5">
        <v>90.86</v>
      </c>
      <c r="E825" s="5">
        <v>90.61</v>
      </c>
      <c r="F825" s="5">
        <v>90.58</v>
      </c>
      <c r="G825" s="1">
        <v>90.34</v>
      </c>
      <c r="H825" s="4"/>
    </row>
    <row r="826" spans="2:8">
      <c r="B826" s="4">
        <v>41781</v>
      </c>
      <c r="C826" s="5">
        <v>92.55</v>
      </c>
      <c r="D826" s="5">
        <v>90.81</v>
      </c>
      <c r="E826" s="5">
        <v>90.58</v>
      </c>
      <c r="F826" s="5">
        <v>90.54</v>
      </c>
      <c r="G826" s="1">
        <v>90.3</v>
      </c>
      <c r="H826" s="4"/>
    </row>
    <row r="827" spans="2:8">
      <c r="B827" s="4">
        <v>41780</v>
      </c>
      <c r="C827" s="5">
        <v>92.51</v>
      </c>
      <c r="D827" s="5">
        <v>90.82</v>
      </c>
      <c r="E827" s="5">
        <v>90.63</v>
      </c>
      <c r="F827" s="5">
        <v>90.52</v>
      </c>
      <c r="G827" s="1">
        <v>90.32</v>
      </c>
      <c r="H827" s="4"/>
    </row>
    <row r="828" spans="2:8">
      <c r="B828" s="4">
        <v>41779</v>
      </c>
      <c r="C828" s="5">
        <v>92.35</v>
      </c>
      <c r="D828" s="5">
        <v>90.69</v>
      </c>
      <c r="E828" s="5">
        <v>90.48</v>
      </c>
      <c r="F828" s="5">
        <v>90.39</v>
      </c>
      <c r="G828" s="1">
        <v>90.18</v>
      </c>
      <c r="H828" s="4"/>
    </row>
    <row r="829" spans="2:8">
      <c r="B829" s="4">
        <v>41778</v>
      </c>
      <c r="C829" s="5">
        <v>92.21</v>
      </c>
      <c r="D829" s="5">
        <v>90.55</v>
      </c>
      <c r="E829" s="5">
        <v>90.33</v>
      </c>
      <c r="F829" s="5">
        <v>90.27</v>
      </c>
      <c r="G829" s="1">
        <v>90.05</v>
      </c>
      <c r="H829" s="4"/>
    </row>
    <row r="830" spans="2:8">
      <c r="B830" s="4">
        <v>41775</v>
      </c>
      <c r="C830" s="5">
        <v>92.3</v>
      </c>
      <c r="D830" s="5">
        <v>90.71</v>
      </c>
      <c r="E830" s="5">
        <v>90.52</v>
      </c>
      <c r="F830" s="5">
        <v>90.42</v>
      </c>
      <c r="G830" s="1">
        <v>90.23</v>
      </c>
      <c r="H830" s="4"/>
    </row>
    <row r="831" spans="2:8">
      <c r="B831" s="4">
        <v>41774</v>
      </c>
      <c r="C831" s="5">
        <v>92.38</v>
      </c>
      <c r="D831" s="5">
        <v>90.76</v>
      </c>
      <c r="E831" s="5">
        <v>90.57</v>
      </c>
      <c r="F831" s="5">
        <v>90.46</v>
      </c>
      <c r="G831" s="1">
        <v>90.27</v>
      </c>
      <c r="H831" s="4"/>
    </row>
    <row r="832" spans="2:8">
      <c r="B832" s="4">
        <v>41773</v>
      </c>
      <c r="C832" s="5">
        <v>92.44</v>
      </c>
      <c r="D832" s="5">
        <v>90.86</v>
      </c>
      <c r="E832" s="5">
        <v>90.64</v>
      </c>
      <c r="F832" s="5">
        <v>90.54</v>
      </c>
      <c r="G832" s="1">
        <v>90.31</v>
      </c>
      <c r="H832" s="4"/>
    </row>
    <row r="833" spans="2:8">
      <c r="B833" s="4">
        <v>41772</v>
      </c>
      <c r="C833" s="5">
        <v>92.32</v>
      </c>
      <c r="D833" s="5">
        <v>90.73</v>
      </c>
      <c r="E833" s="5">
        <v>90.69</v>
      </c>
      <c r="F833" s="5">
        <v>90.48</v>
      </c>
      <c r="G833" s="1">
        <v>90.44</v>
      </c>
      <c r="H833" s="4"/>
    </row>
    <row r="834" spans="2:8">
      <c r="B834" s="4">
        <v>41771</v>
      </c>
      <c r="C834" s="5">
        <v>92.21</v>
      </c>
      <c r="D834" s="5">
        <v>90.69</v>
      </c>
      <c r="E834" s="5">
        <v>90.53</v>
      </c>
      <c r="F834" s="5">
        <v>90.41</v>
      </c>
      <c r="G834" s="1">
        <v>90.25</v>
      </c>
      <c r="H834" s="4"/>
    </row>
    <row r="835" spans="2:8">
      <c r="B835" s="4">
        <v>41768</v>
      </c>
      <c r="C835" s="5">
        <v>92.26</v>
      </c>
      <c r="D835" s="5">
        <v>90.76</v>
      </c>
      <c r="E835" s="5">
        <v>90.63</v>
      </c>
      <c r="F835" s="5">
        <v>90.47</v>
      </c>
      <c r="G835" s="1">
        <v>90.34</v>
      </c>
      <c r="H835" s="4"/>
    </row>
    <row r="836" spans="2:8">
      <c r="B836" s="4">
        <v>41767</v>
      </c>
      <c r="C836" s="5">
        <v>92.03</v>
      </c>
      <c r="D836" s="5">
        <v>90.54</v>
      </c>
      <c r="E836" s="5">
        <v>90.38</v>
      </c>
      <c r="F836" s="5">
        <v>90.24</v>
      </c>
      <c r="G836" s="1">
        <v>90.08</v>
      </c>
      <c r="H836" s="4"/>
    </row>
    <row r="837" spans="2:8">
      <c r="B837" s="4">
        <v>41766</v>
      </c>
      <c r="C837" s="5">
        <v>91.96</v>
      </c>
      <c r="D837" s="5">
        <v>90.46</v>
      </c>
      <c r="E837" s="5">
        <v>90.25</v>
      </c>
      <c r="F837" s="5">
        <v>90.15</v>
      </c>
      <c r="G837" s="1">
        <v>89.95</v>
      </c>
      <c r="H837" s="4"/>
    </row>
    <row r="838" spans="2:8">
      <c r="B838" s="4">
        <v>41765</v>
      </c>
      <c r="C838" s="5">
        <v>92.04</v>
      </c>
      <c r="D838" s="5">
        <v>90.67</v>
      </c>
      <c r="E838" s="5">
        <v>90.45</v>
      </c>
      <c r="F838" s="5">
        <v>90.29</v>
      </c>
      <c r="G838" s="1">
        <v>90.06</v>
      </c>
      <c r="H838" s="4"/>
    </row>
    <row r="839" spans="2:8">
      <c r="B839" s="4">
        <v>41764</v>
      </c>
      <c r="C839" s="5">
        <v>92.06</v>
      </c>
      <c r="D839" s="5">
        <v>90.68</v>
      </c>
      <c r="E839" s="5">
        <v>90.43</v>
      </c>
      <c r="F839" s="5">
        <v>90.33</v>
      </c>
      <c r="G839" s="1">
        <v>90.09</v>
      </c>
      <c r="H839" s="4"/>
    </row>
    <row r="840" spans="2:8">
      <c r="B840" s="4">
        <v>41761</v>
      </c>
      <c r="C840" s="5">
        <v>91.93</v>
      </c>
      <c r="D840" s="5">
        <v>90.55</v>
      </c>
      <c r="E840" s="5">
        <v>90.3</v>
      </c>
      <c r="F840" s="5">
        <v>90.21</v>
      </c>
      <c r="G840" s="1">
        <v>89.96</v>
      </c>
      <c r="H840" s="4"/>
    </row>
    <row r="841" spans="2:8">
      <c r="B841" s="4">
        <v>41760</v>
      </c>
      <c r="C841" s="5">
        <v>91.98</v>
      </c>
      <c r="D841" s="5">
        <v>90.62</v>
      </c>
      <c r="E841" s="5">
        <v>90.3</v>
      </c>
      <c r="F841" s="5">
        <v>90.25</v>
      </c>
      <c r="G841" s="1">
        <v>89.93</v>
      </c>
      <c r="H841" s="4"/>
    </row>
    <row r="842" spans="2:8">
      <c r="B842" s="4">
        <v>41759</v>
      </c>
      <c r="C842" s="5">
        <v>91.95</v>
      </c>
      <c r="D842" s="5">
        <v>90.57</v>
      </c>
      <c r="E842" s="5">
        <v>90.31</v>
      </c>
      <c r="F842" s="5">
        <v>90.2</v>
      </c>
      <c r="G842" s="1">
        <v>89.93</v>
      </c>
      <c r="H842" s="4"/>
    </row>
    <row r="843" spans="2:8">
      <c r="B843" s="4">
        <v>41758</v>
      </c>
      <c r="C843" s="5">
        <v>92.04</v>
      </c>
      <c r="D843" s="5">
        <v>90.61</v>
      </c>
      <c r="E843" s="5">
        <v>90.4</v>
      </c>
      <c r="F843" s="5">
        <v>90.28</v>
      </c>
      <c r="G843" s="1">
        <v>90.07</v>
      </c>
      <c r="H843" s="4"/>
    </row>
    <row r="844" spans="2:8">
      <c r="B844" s="4">
        <v>41757</v>
      </c>
      <c r="C844" s="5">
        <v>92.08</v>
      </c>
      <c r="D844" s="5">
        <v>90.72</v>
      </c>
      <c r="E844" s="5">
        <v>90.55</v>
      </c>
      <c r="F844" s="5">
        <v>90.34</v>
      </c>
      <c r="G844" s="1">
        <v>90.17</v>
      </c>
      <c r="H844" s="4"/>
    </row>
    <row r="845" spans="2:8">
      <c r="B845" s="4">
        <v>41754</v>
      </c>
      <c r="C845" s="5">
        <v>91.92</v>
      </c>
      <c r="D845" s="5">
        <v>90.66</v>
      </c>
      <c r="E845" s="5">
        <v>90.55</v>
      </c>
      <c r="F845" s="5">
        <v>90.22</v>
      </c>
      <c r="G845" s="1">
        <v>90.1</v>
      </c>
      <c r="H845" s="4"/>
    </row>
    <row r="846" spans="2:8">
      <c r="B846" s="4">
        <v>41753</v>
      </c>
      <c r="C846" s="5">
        <v>92.11</v>
      </c>
      <c r="D846" s="5">
        <v>90.77</v>
      </c>
      <c r="E846" s="5">
        <v>90.63</v>
      </c>
      <c r="F846" s="5">
        <v>90.36</v>
      </c>
      <c r="G846" s="1">
        <v>90.22</v>
      </c>
      <c r="H846" s="4"/>
    </row>
    <row r="847" spans="2:8">
      <c r="B847" s="4">
        <v>41752</v>
      </c>
      <c r="C847" s="5">
        <v>92.24</v>
      </c>
      <c r="D847" s="5">
        <v>90.92</v>
      </c>
      <c r="E847" s="5">
        <v>90.79</v>
      </c>
      <c r="F847" s="5">
        <v>90.49</v>
      </c>
      <c r="G847" s="1">
        <v>90.37</v>
      </c>
      <c r="H847" s="4"/>
    </row>
    <row r="848" spans="2:8">
      <c r="B848" s="4">
        <v>41751</v>
      </c>
      <c r="C848" s="5">
        <v>92.31</v>
      </c>
      <c r="D848" s="5">
        <v>90.99</v>
      </c>
      <c r="E848" s="5">
        <v>90.79</v>
      </c>
      <c r="F848" s="5">
        <v>90.59</v>
      </c>
      <c r="G848" s="1">
        <v>90.39</v>
      </c>
      <c r="H848" s="4"/>
    </row>
    <row r="849" spans="2:8">
      <c r="B849" s="4">
        <v>41750</v>
      </c>
      <c r="C849" s="5">
        <v>92.43</v>
      </c>
      <c r="D849" s="5">
        <v>91.12</v>
      </c>
      <c r="E849" s="5">
        <v>90.92</v>
      </c>
      <c r="F849" s="5">
        <v>90.7</v>
      </c>
      <c r="G849" s="1">
        <v>90.5</v>
      </c>
      <c r="H849" s="4"/>
    </row>
    <row r="850" spans="2:8">
      <c r="B850" s="4">
        <v>41747</v>
      </c>
      <c r="C850" s="5">
        <v>92.43</v>
      </c>
      <c r="D850" s="5">
        <v>91.11</v>
      </c>
      <c r="E850" s="5">
        <v>90.92</v>
      </c>
      <c r="F850" s="5">
        <v>90.68</v>
      </c>
      <c r="G850" s="1">
        <v>90.49</v>
      </c>
      <c r="H850" s="4"/>
    </row>
    <row r="851" spans="2:8">
      <c r="B851" s="4">
        <v>41746</v>
      </c>
      <c r="C851" s="5">
        <v>92.43</v>
      </c>
      <c r="D851" s="5">
        <v>91.11</v>
      </c>
      <c r="E851" s="5">
        <v>90.92</v>
      </c>
      <c r="F851" s="5">
        <v>90.68</v>
      </c>
      <c r="G851" s="1">
        <v>90.49</v>
      </c>
      <c r="H851" s="4"/>
    </row>
    <row r="852" spans="2:8">
      <c r="B852" s="4">
        <v>41745</v>
      </c>
      <c r="C852" s="5">
        <v>92.36</v>
      </c>
      <c r="D852" s="5">
        <v>91.09</v>
      </c>
      <c r="E852" s="5">
        <v>90.96</v>
      </c>
      <c r="F852" s="5">
        <v>90.68</v>
      </c>
      <c r="G852" s="1">
        <v>90.55</v>
      </c>
      <c r="H852" s="4"/>
    </row>
    <row r="853" spans="2:8">
      <c r="B853" s="4">
        <v>41744</v>
      </c>
      <c r="C853" s="5">
        <v>92.31</v>
      </c>
      <c r="D853" s="5">
        <v>91.04</v>
      </c>
      <c r="E853" s="5">
        <v>90.89</v>
      </c>
      <c r="F853" s="5">
        <v>90.58</v>
      </c>
      <c r="G853" s="1">
        <v>90.44</v>
      </c>
      <c r="H853" s="4"/>
    </row>
    <row r="854" spans="2:8">
      <c r="B854" s="4">
        <v>41743</v>
      </c>
      <c r="C854" s="5">
        <v>92.34</v>
      </c>
      <c r="D854" s="5">
        <v>91.06</v>
      </c>
      <c r="E854" s="5">
        <v>90.9</v>
      </c>
      <c r="F854" s="5">
        <v>90.62</v>
      </c>
      <c r="G854" s="1">
        <v>90.46</v>
      </c>
      <c r="H854" s="4"/>
    </row>
    <row r="855" spans="2:8">
      <c r="B855" s="4">
        <v>41740</v>
      </c>
      <c r="C855" s="5">
        <v>92.36</v>
      </c>
      <c r="D855" s="5">
        <v>91.03</v>
      </c>
      <c r="E855" s="5">
        <v>90.8</v>
      </c>
      <c r="F855" s="5">
        <v>90.61</v>
      </c>
      <c r="G855" s="1">
        <v>90.38</v>
      </c>
      <c r="H855" s="4"/>
    </row>
    <row r="856" spans="2:8">
      <c r="B856" s="4">
        <v>41739</v>
      </c>
      <c r="C856" s="5">
        <v>92.4</v>
      </c>
      <c r="D856" s="5">
        <v>91.08</v>
      </c>
      <c r="E856" s="5">
        <v>90.77</v>
      </c>
      <c r="F856" s="5">
        <v>90.6</v>
      </c>
      <c r="G856" s="1">
        <v>90.29</v>
      </c>
      <c r="H856" s="4"/>
    </row>
    <row r="857" spans="2:8">
      <c r="B857" s="4">
        <v>41738</v>
      </c>
      <c r="C857" s="5">
        <v>92.72</v>
      </c>
      <c r="D857" s="5">
        <v>91.41</v>
      </c>
      <c r="E857" s="5">
        <v>91.15</v>
      </c>
      <c r="F857" s="5">
        <v>90.94</v>
      </c>
      <c r="G857" s="1">
        <v>90.68</v>
      </c>
      <c r="H857" s="4"/>
    </row>
    <row r="858" spans="2:8">
      <c r="B858" s="4">
        <v>41737</v>
      </c>
      <c r="C858" s="5">
        <v>92.9</v>
      </c>
      <c r="D858" s="5">
        <v>91.67</v>
      </c>
      <c r="E858" s="5">
        <v>91.43</v>
      </c>
      <c r="F858" s="5">
        <v>91.1</v>
      </c>
      <c r="G858" s="1">
        <v>90.87</v>
      </c>
      <c r="H858" s="4"/>
    </row>
    <row r="859" spans="2:8">
      <c r="B859" s="4">
        <v>41736</v>
      </c>
      <c r="C859" s="5">
        <v>93.01</v>
      </c>
      <c r="D859" s="5">
        <v>91.78</v>
      </c>
      <c r="E859" s="5">
        <v>91.58</v>
      </c>
      <c r="F859" s="5">
        <v>91.23</v>
      </c>
      <c r="G859" s="1">
        <v>91.03</v>
      </c>
      <c r="H859" s="4"/>
    </row>
    <row r="860" spans="2:8">
      <c r="B860" s="4">
        <v>41733</v>
      </c>
      <c r="C860" s="5">
        <v>93.07</v>
      </c>
      <c r="D860" s="5">
        <v>91.8</v>
      </c>
      <c r="E860" s="5">
        <v>91.66</v>
      </c>
      <c r="F860" s="5">
        <v>91.28</v>
      </c>
      <c r="G860" s="1">
        <v>91.14</v>
      </c>
      <c r="H860" s="4"/>
    </row>
    <row r="861" spans="2:8">
      <c r="B861" s="4">
        <v>41732</v>
      </c>
      <c r="C861" s="5">
        <v>93.19</v>
      </c>
      <c r="D861" s="5">
        <v>91.96</v>
      </c>
      <c r="E861" s="5">
        <v>91.82</v>
      </c>
      <c r="F861" s="5">
        <v>91.41</v>
      </c>
      <c r="G861" s="1">
        <v>91.26</v>
      </c>
      <c r="H861" s="4"/>
    </row>
    <row r="862" spans="2:8">
      <c r="B862" s="4">
        <v>41731</v>
      </c>
      <c r="C862" s="5">
        <v>93.21</v>
      </c>
      <c r="D862" s="5">
        <v>91.95</v>
      </c>
      <c r="E862" s="5">
        <v>91.73</v>
      </c>
      <c r="F862" s="5">
        <v>91.39</v>
      </c>
      <c r="G862" s="1">
        <v>91.17</v>
      </c>
      <c r="H862" s="4"/>
    </row>
    <row r="863" spans="2:8">
      <c r="B863" s="4">
        <v>41730</v>
      </c>
      <c r="C863" s="5">
        <v>93.12</v>
      </c>
      <c r="D863" s="5">
        <v>91.86</v>
      </c>
      <c r="E863" s="5">
        <v>91.62</v>
      </c>
      <c r="F863" s="5">
        <v>91.27</v>
      </c>
      <c r="G863" s="1">
        <v>91.02</v>
      </c>
      <c r="H863" s="4"/>
    </row>
    <row r="864" spans="2:8">
      <c r="B864" s="4">
        <v>41729</v>
      </c>
      <c r="C864" s="5">
        <v>92.87</v>
      </c>
      <c r="D864" s="5">
        <v>91.71</v>
      </c>
      <c r="E864" s="5">
        <v>91.44</v>
      </c>
      <c r="F864" s="5">
        <v>91.05</v>
      </c>
      <c r="G864" s="1">
        <v>90.78</v>
      </c>
      <c r="H864" s="4"/>
    </row>
    <row r="865" spans="2:8">
      <c r="B865" s="4">
        <v>41726</v>
      </c>
      <c r="C865" s="5">
        <v>93.1</v>
      </c>
      <c r="D865" s="5">
        <v>92.03</v>
      </c>
      <c r="E865" s="5">
        <v>91.72</v>
      </c>
      <c r="F865" s="5">
        <v>91.33</v>
      </c>
      <c r="G865" s="1">
        <v>91.02</v>
      </c>
      <c r="H865" s="4"/>
    </row>
    <row r="866" spans="2:8">
      <c r="B866" s="4">
        <v>41725</v>
      </c>
      <c r="C866" s="5">
        <v>93</v>
      </c>
      <c r="D866" s="5">
        <v>91.94</v>
      </c>
      <c r="E866" s="5">
        <v>91.66</v>
      </c>
      <c r="F866" s="5">
        <v>91.21</v>
      </c>
      <c r="G866" s="1">
        <v>90.94</v>
      </c>
      <c r="H866" s="4"/>
    </row>
    <row r="867" spans="2:8">
      <c r="B867" s="4">
        <v>41724</v>
      </c>
      <c r="C867" s="5">
        <v>93.12</v>
      </c>
      <c r="D867" s="5">
        <v>92.08</v>
      </c>
      <c r="E867" s="5">
        <v>91.76</v>
      </c>
      <c r="F867" s="5">
        <v>91.32</v>
      </c>
      <c r="G867" s="1">
        <v>91.01</v>
      </c>
      <c r="H867" s="4"/>
    </row>
    <row r="868" spans="2:8">
      <c r="B868" s="4">
        <v>41723</v>
      </c>
      <c r="C868" s="5">
        <v>93.44</v>
      </c>
      <c r="D868" s="5">
        <v>92.42</v>
      </c>
      <c r="E868" s="5">
        <v>92.01</v>
      </c>
      <c r="F868" s="5">
        <v>91.63</v>
      </c>
      <c r="G868" s="1">
        <v>91.22</v>
      </c>
      <c r="H868" s="4"/>
    </row>
    <row r="869" spans="2:8">
      <c r="B869" s="4">
        <v>41722</v>
      </c>
      <c r="C869" s="5">
        <v>93.56</v>
      </c>
      <c r="D869" s="5">
        <v>92.54</v>
      </c>
      <c r="E869" s="5">
        <v>92.23</v>
      </c>
      <c r="F869" s="5">
        <v>91.76</v>
      </c>
      <c r="G869" s="1">
        <v>91.46</v>
      </c>
      <c r="H869" s="4"/>
    </row>
    <row r="870" spans="2:8">
      <c r="B870" s="4">
        <v>41719</v>
      </c>
      <c r="C870" s="5">
        <v>93.44</v>
      </c>
      <c r="D870" s="5">
        <v>92.43</v>
      </c>
      <c r="E870" s="5">
        <v>91.78</v>
      </c>
      <c r="F870" s="5">
        <v>91.64</v>
      </c>
      <c r="G870" s="1">
        <v>91</v>
      </c>
      <c r="H870" s="4"/>
    </row>
    <row r="871" spans="2:8">
      <c r="B871" s="4">
        <v>41718</v>
      </c>
      <c r="C871" s="5">
        <v>93.34</v>
      </c>
      <c r="D871" s="5">
        <v>92.24</v>
      </c>
      <c r="E871" s="5">
        <v>91.73</v>
      </c>
      <c r="F871" s="5">
        <v>91.49</v>
      </c>
      <c r="G871" s="1">
        <v>90.99</v>
      </c>
      <c r="H871" s="4"/>
    </row>
    <row r="872" spans="2:8">
      <c r="B872" s="4">
        <v>41717</v>
      </c>
      <c r="C872" s="5">
        <v>93.2</v>
      </c>
      <c r="D872" s="5">
        <v>92.09</v>
      </c>
      <c r="E872" s="5">
        <v>91.68</v>
      </c>
      <c r="F872" s="5">
        <v>91.35</v>
      </c>
      <c r="G872" s="1">
        <v>90.94</v>
      </c>
      <c r="H872" s="4"/>
    </row>
    <row r="873" spans="2:8">
      <c r="B873" s="4">
        <v>41716</v>
      </c>
      <c r="C873" s="5">
        <v>93.18</v>
      </c>
      <c r="D873" s="5">
        <v>92.1</v>
      </c>
      <c r="E873" s="5">
        <v>91.71</v>
      </c>
      <c r="F873" s="5">
        <v>91.37</v>
      </c>
      <c r="G873" s="1">
        <v>90.97</v>
      </c>
      <c r="H873" s="4"/>
    </row>
    <row r="874" spans="2:8">
      <c r="B874" s="4">
        <v>41715</v>
      </c>
      <c r="C874" s="5">
        <v>93.46</v>
      </c>
      <c r="D874" s="5">
        <v>92.36</v>
      </c>
      <c r="E874" s="5">
        <v>91.93</v>
      </c>
      <c r="F874" s="5">
        <v>91.65</v>
      </c>
      <c r="G874" s="1">
        <v>91.22</v>
      </c>
      <c r="H874" s="4"/>
    </row>
    <row r="875" spans="2:8">
      <c r="B875" s="4">
        <v>41712</v>
      </c>
      <c r="C875" s="5">
        <v>93.64</v>
      </c>
      <c r="D875" s="5">
        <v>92.62</v>
      </c>
      <c r="E875" s="5">
        <v>92.47</v>
      </c>
      <c r="F875" s="5">
        <v>91.85</v>
      </c>
      <c r="G875" s="1">
        <v>91.71</v>
      </c>
      <c r="H875" s="4"/>
    </row>
    <row r="876" spans="2:8">
      <c r="B876" s="4">
        <v>41711</v>
      </c>
      <c r="C876" s="5">
        <v>93.94</v>
      </c>
      <c r="D876" s="5">
        <v>92.85</v>
      </c>
      <c r="E876" s="5">
        <v>92.68</v>
      </c>
      <c r="F876" s="5">
        <v>92.13</v>
      </c>
      <c r="G876" s="1">
        <v>91.96</v>
      </c>
      <c r="H876" s="4"/>
    </row>
    <row r="877" spans="2:8">
      <c r="B877" s="4">
        <v>41710</v>
      </c>
      <c r="C877" s="5">
        <v>94.17</v>
      </c>
      <c r="D877" s="5">
        <v>93.09</v>
      </c>
      <c r="E877" s="5">
        <v>92.79</v>
      </c>
      <c r="F877" s="5">
        <v>92.38</v>
      </c>
      <c r="G877" s="1">
        <v>92.09</v>
      </c>
      <c r="H877" s="4"/>
    </row>
    <row r="878" spans="2:8">
      <c r="B878" s="4">
        <v>41709</v>
      </c>
      <c r="C878" s="5">
        <v>94.22</v>
      </c>
      <c r="D878" s="5">
        <v>93.07</v>
      </c>
      <c r="E878" s="5">
        <v>92.85</v>
      </c>
      <c r="F878" s="5">
        <v>92.42</v>
      </c>
      <c r="G878" s="1">
        <v>92.21</v>
      </c>
      <c r="H878" s="4"/>
    </row>
    <row r="879" spans="2:8">
      <c r="B879" s="4">
        <v>41708</v>
      </c>
      <c r="C879" s="5">
        <v>94.29</v>
      </c>
      <c r="D879" s="5">
        <v>93.15</v>
      </c>
      <c r="E879" s="5">
        <v>92.9</v>
      </c>
      <c r="F879" s="5">
        <v>92.49</v>
      </c>
      <c r="G879" s="1">
        <v>92.24</v>
      </c>
      <c r="H879" s="4"/>
    </row>
    <row r="880" spans="2:8">
      <c r="B880" s="4">
        <v>41705</v>
      </c>
      <c r="C880" s="5">
        <v>94.61</v>
      </c>
      <c r="D880" s="5">
        <v>93.4</v>
      </c>
      <c r="E880" s="5">
        <v>92.97</v>
      </c>
      <c r="F880" s="5">
        <v>92.79</v>
      </c>
      <c r="G880" s="1">
        <v>92.36</v>
      </c>
      <c r="H880" s="4"/>
    </row>
    <row r="881" spans="2:8">
      <c r="B881" s="4">
        <v>41704</v>
      </c>
      <c r="C881" s="5">
        <v>94.77</v>
      </c>
      <c r="D881" s="5">
        <v>93.57</v>
      </c>
      <c r="E881" s="5">
        <v>93.07</v>
      </c>
      <c r="F881" s="5">
        <v>92.91</v>
      </c>
      <c r="G881" s="1">
        <v>92.41</v>
      </c>
      <c r="H881" s="4"/>
    </row>
    <row r="882" spans="2:8">
      <c r="B882" s="4">
        <v>41703</v>
      </c>
      <c r="C882" s="5">
        <v>94.55</v>
      </c>
      <c r="D882" s="5">
        <v>93.34</v>
      </c>
      <c r="E882" s="5">
        <v>93.11</v>
      </c>
      <c r="F882" s="5">
        <v>92.63</v>
      </c>
      <c r="G882" s="1">
        <v>92.41</v>
      </c>
      <c r="H882" s="4"/>
    </row>
    <row r="883" spans="2:8">
      <c r="B883" s="4">
        <v>41702</v>
      </c>
      <c r="C883" s="5">
        <v>94.57</v>
      </c>
      <c r="D883" s="5">
        <v>93.4</v>
      </c>
      <c r="E883" s="5">
        <v>92.95</v>
      </c>
      <c r="F883" s="5">
        <v>92.67</v>
      </c>
      <c r="G883" s="1">
        <v>92.22</v>
      </c>
      <c r="H883" s="4"/>
    </row>
    <row r="884" spans="2:8">
      <c r="B884" s="4">
        <v>41701</v>
      </c>
      <c r="C884" s="5">
        <v>94.46</v>
      </c>
      <c r="D884" s="5">
        <v>93.31</v>
      </c>
      <c r="E884" s="5">
        <v>92.78</v>
      </c>
      <c r="F884" s="5">
        <v>92.61</v>
      </c>
      <c r="G884" s="1">
        <v>92.08</v>
      </c>
      <c r="H884" s="4"/>
    </row>
    <row r="885" spans="2:8">
      <c r="B885" s="4">
        <v>41698</v>
      </c>
      <c r="C885" s="5">
        <v>94.56</v>
      </c>
      <c r="D885" s="5">
        <v>93.36</v>
      </c>
      <c r="E885" s="5">
        <v>92.72</v>
      </c>
      <c r="F885" s="5">
        <v>92.68</v>
      </c>
      <c r="G885" s="1">
        <v>92.04</v>
      </c>
      <c r="H885" s="4"/>
    </row>
    <row r="886" spans="2:8">
      <c r="B886" s="4">
        <v>41697</v>
      </c>
      <c r="C886" s="5">
        <v>94.97</v>
      </c>
      <c r="D886" s="5">
        <v>93.8</v>
      </c>
      <c r="E886" s="5">
        <v>93.21</v>
      </c>
      <c r="F886" s="5">
        <v>93.12</v>
      </c>
      <c r="G886" s="1">
        <v>92.55</v>
      </c>
      <c r="H886" s="4"/>
    </row>
    <row r="887" spans="2:8">
      <c r="B887" s="4">
        <v>41696</v>
      </c>
      <c r="C887" s="5">
        <v>94.79</v>
      </c>
      <c r="D887" s="5">
        <v>93.54</v>
      </c>
      <c r="E887" s="5">
        <v>93.25</v>
      </c>
      <c r="F887" s="5">
        <v>92.9</v>
      </c>
      <c r="G887" s="1">
        <v>92.62</v>
      </c>
      <c r="H887" s="4"/>
    </row>
    <row r="888" spans="2:8">
      <c r="B888" s="4">
        <v>41695</v>
      </c>
      <c r="C888" s="5">
        <v>94.58</v>
      </c>
      <c r="D888" s="5">
        <v>93.45</v>
      </c>
      <c r="E888" s="5">
        <v>93.12</v>
      </c>
      <c r="F888" s="5">
        <v>92.72</v>
      </c>
      <c r="G888" s="1">
        <v>92.39</v>
      </c>
      <c r="H888" s="4"/>
    </row>
    <row r="889" spans="2:8">
      <c r="B889" s="4">
        <v>41694</v>
      </c>
      <c r="C889" s="5">
        <v>94.98</v>
      </c>
      <c r="D889" s="5">
        <v>93.82</v>
      </c>
      <c r="E889" s="5">
        <v>93.61</v>
      </c>
      <c r="F889" s="5">
        <v>93.07</v>
      </c>
      <c r="G889" s="1">
        <v>92.87</v>
      </c>
      <c r="H889" s="4"/>
    </row>
    <row r="890" spans="2:8">
      <c r="B890" s="4">
        <v>41691</v>
      </c>
      <c r="C890" s="5">
        <v>95.08</v>
      </c>
      <c r="D890" s="5">
        <v>93.9</v>
      </c>
      <c r="E890" s="5">
        <v>93.76</v>
      </c>
      <c r="F890" s="5">
        <v>93.19</v>
      </c>
      <c r="G890" s="1">
        <v>93.05</v>
      </c>
      <c r="H890" s="4"/>
    </row>
    <row r="891" spans="2:8">
      <c r="B891" s="4">
        <v>41690</v>
      </c>
      <c r="C891" s="5">
        <v>95.41</v>
      </c>
      <c r="D891" s="5">
        <v>94.26</v>
      </c>
      <c r="E891" s="5">
        <v>93.88</v>
      </c>
      <c r="F891" s="5">
        <v>93.54</v>
      </c>
      <c r="G891" s="1">
        <v>93.17</v>
      </c>
      <c r="H891" s="4"/>
    </row>
    <row r="892" spans="2:8">
      <c r="B892" s="4">
        <v>41689</v>
      </c>
      <c r="C892" s="5">
        <v>95.61</v>
      </c>
      <c r="D892" s="5">
        <v>94.43</v>
      </c>
      <c r="E892" s="5">
        <v>93.78</v>
      </c>
      <c r="F892" s="5">
        <v>93.76</v>
      </c>
      <c r="G892" s="1">
        <v>93.11</v>
      </c>
      <c r="H892" s="4"/>
    </row>
    <row r="893" spans="2:8">
      <c r="B893" s="4">
        <v>41688</v>
      </c>
      <c r="C893" s="5">
        <v>95.82</v>
      </c>
      <c r="D893" s="5">
        <v>94.6</v>
      </c>
      <c r="E893" s="5">
        <v>93.91</v>
      </c>
      <c r="F893" s="5">
        <v>93.92</v>
      </c>
      <c r="G893" s="1">
        <v>93.24</v>
      </c>
      <c r="H893" s="4"/>
    </row>
    <row r="894" spans="2:8">
      <c r="B894" s="4">
        <v>41687</v>
      </c>
      <c r="C894" s="5">
        <v>95.85</v>
      </c>
      <c r="D894" s="5">
        <v>94.51</v>
      </c>
      <c r="E894" s="5">
        <v>93.85</v>
      </c>
      <c r="F894" s="5">
        <v>93.88</v>
      </c>
      <c r="G894" s="1">
        <v>93.23</v>
      </c>
      <c r="H894" s="4"/>
    </row>
    <row r="895" spans="2:8">
      <c r="B895" s="4">
        <v>41684</v>
      </c>
      <c r="C895" s="5">
        <v>95.91</v>
      </c>
      <c r="D895" s="5">
        <v>94.62</v>
      </c>
      <c r="E895" s="5">
        <v>93.9</v>
      </c>
      <c r="F895" s="5">
        <v>93.97</v>
      </c>
      <c r="G895" s="1">
        <v>93.26</v>
      </c>
      <c r="H895" s="4"/>
    </row>
    <row r="896" spans="2:8">
      <c r="B896" s="4">
        <v>41683</v>
      </c>
      <c r="C896" s="5">
        <v>96</v>
      </c>
      <c r="D896" s="5">
        <v>94.71</v>
      </c>
      <c r="E896" s="5">
        <v>94.13</v>
      </c>
      <c r="F896" s="5">
        <v>94.05</v>
      </c>
      <c r="G896" s="1">
        <v>93.48</v>
      </c>
      <c r="H896" s="4"/>
    </row>
    <row r="897" spans="2:8">
      <c r="B897" s="4">
        <v>41682</v>
      </c>
      <c r="C897" s="5">
        <v>96.18</v>
      </c>
      <c r="D897" s="5">
        <v>94.8</v>
      </c>
      <c r="E897" s="5">
        <v>94.21</v>
      </c>
      <c r="F897" s="5">
        <v>94.19</v>
      </c>
      <c r="G897" s="1">
        <v>93.61</v>
      </c>
      <c r="H897" s="4"/>
    </row>
    <row r="898" spans="2:8">
      <c r="B898" s="4">
        <v>41681</v>
      </c>
      <c r="C898" s="5">
        <v>96.08</v>
      </c>
      <c r="D898" s="5">
        <v>94.83</v>
      </c>
      <c r="E898" s="5">
        <v>94.23</v>
      </c>
      <c r="F898" s="5">
        <v>94.12</v>
      </c>
      <c r="G898" s="1">
        <v>93.53</v>
      </c>
      <c r="H898" s="4"/>
    </row>
    <row r="899" spans="2:8">
      <c r="B899" s="4">
        <v>41680</v>
      </c>
      <c r="C899" s="5">
        <v>96.22</v>
      </c>
      <c r="D899" s="5">
        <v>94.92</v>
      </c>
      <c r="E899" s="5">
        <v>94.34</v>
      </c>
      <c r="F899" s="5">
        <v>94.22</v>
      </c>
      <c r="G899" s="1">
        <v>93.65</v>
      </c>
      <c r="H899" s="4"/>
    </row>
    <row r="900" spans="2:8">
      <c r="B900" s="4">
        <v>41677</v>
      </c>
      <c r="C900" s="5">
        <v>96.39</v>
      </c>
      <c r="D900" s="5">
        <v>95.12</v>
      </c>
      <c r="E900" s="5">
        <v>94.35</v>
      </c>
      <c r="F900" s="5">
        <v>94.39</v>
      </c>
      <c r="G900" s="1">
        <v>93.63</v>
      </c>
      <c r="H900" s="4"/>
    </row>
    <row r="901" spans="2:8">
      <c r="B901" s="4">
        <v>41676</v>
      </c>
      <c r="C901" s="5">
        <v>96.42</v>
      </c>
      <c r="D901" s="5">
        <v>95.18</v>
      </c>
      <c r="E901" s="5">
        <v>94.43</v>
      </c>
      <c r="F901" s="5">
        <v>94.4</v>
      </c>
      <c r="G901" s="1">
        <v>93.65</v>
      </c>
      <c r="H901" s="4"/>
    </row>
    <row r="902" spans="2:8">
      <c r="B902" s="4">
        <v>41675</v>
      </c>
      <c r="C902" s="5">
        <v>96.45</v>
      </c>
      <c r="D902" s="5">
        <v>95.18</v>
      </c>
      <c r="E902" s="5">
        <v>94.47</v>
      </c>
      <c r="F902" s="5">
        <v>94.42</v>
      </c>
      <c r="G902" s="1">
        <v>93.71</v>
      </c>
      <c r="H902" s="4"/>
    </row>
    <row r="903" spans="2:8">
      <c r="B903" s="4">
        <v>41674</v>
      </c>
      <c r="C903" s="5">
        <v>96.55</v>
      </c>
      <c r="D903" s="5">
        <v>95.37</v>
      </c>
      <c r="E903" s="5">
        <v>94.65</v>
      </c>
      <c r="F903" s="5">
        <v>94.56</v>
      </c>
      <c r="G903" s="1">
        <v>93.85</v>
      </c>
      <c r="H903" s="4"/>
    </row>
    <row r="904" spans="2:8">
      <c r="B904" s="4">
        <v>41673</v>
      </c>
      <c r="C904" s="5">
        <v>96.57</v>
      </c>
      <c r="D904" s="5">
        <v>95.37</v>
      </c>
      <c r="E904" s="5">
        <v>94.73</v>
      </c>
      <c r="F904" s="5">
        <v>94.56</v>
      </c>
      <c r="G904" s="1">
        <v>93.93</v>
      </c>
      <c r="H904" s="4"/>
    </row>
    <row r="905" spans="2:8">
      <c r="B905" s="4">
        <v>41670</v>
      </c>
      <c r="C905" s="5">
        <v>96.75</v>
      </c>
      <c r="D905" s="5">
        <v>95.35</v>
      </c>
      <c r="E905" s="5">
        <v>94.79</v>
      </c>
      <c r="F905" s="5">
        <v>94.72</v>
      </c>
      <c r="G905" s="1">
        <v>94.16</v>
      </c>
      <c r="H905" s="4"/>
    </row>
    <row r="906" spans="2:8">
      <c r="B906" s="4">
        <v>41669</v>
      </c>
      <c r="C906" s="5">
        <v>96.65</v>
      </c>
      <c r="D906" s="5">
        <v>95.3</v>
      </c>
      <c r="E906" s="5">
        <v>94.72</v>
      </c>
      <c r="F906" s="5">
        <v>94.66</v>
      </c>
      <c r="G906" s="1">
        <v>94.08</v>
      </c>
      <c r="H906" s="4"/>
    </row>
    <row r="907" spans="2:8">
      <c r="B907" s="4">
        <v>41668</v>
      </c>
      <c r="C907" s="5">
        <v>96.52</v>
      </c>
      <c r="D907" s="5">
        <v>95.17</v>
      </c>
      <c r="E907" s="5">
        <v>94.6</v>
      </c>
      <c r="F907" s="5">
        <v>94.51</v>
      </c>
      <c r="G907" s="1">
        <v>93.94</v>
      </c>
      <c r="H907" s="4"/>
    </row>
    <row r="908" spans="2:8">
      <c r="B908" s="4">
        <v>41667</v>
      </c>
      <c r="C908" s="5">
        <v>96.55</v>
      </c>
      <c r="D908" s="5">
        <v>95.29</v>
      </c>
      <c r="E908" s="5">
        <v>94.77</v>
      </c>
      <c r="F908" s="5">
        <v>94.52</v>
      </c>
      <c r="G908" s="1">
        <v>94</v>
      </c>
      <c r="H908" s="4"/>
    </row>
    <row r="909" spans="2:8">
      <c r="B909" s="4">
        <v>41666</v>
      </c>
      <c r="C909" s="5">
        <v>96.39</v>
      </c>
      <c r="D909" s="5">
        <v>95.14</v>
      </c>
      <c r="E909" s="5">
        <v>94.79</v>
      </c>
      <c r="F909" s="5">
        <v>94.33</v>
      </c>
      <c r="G909" s="1">
        <v>93.98</v>
      </c>
      <c r="H909" s="4"/>
    </row>
    <row r="910" spans="2:8">
      <c r="B910" s="4">
        <v>41663</v>
      </c>
      <c r="C910" s="5">
        <v>96.42</v>
      </c>
      <c r="D910" s="5">
        <v>95.06</v>
      </c>
      <c r="E910" s="5">
        <v>94.72</v>
      </c>
      <c r="F910" s="5">
        <v>94.28</v>
      </c>
      <c r="G910" s="1">
        <v>93.94</v>
      </c>
      <c r="H910" s="4"/>
    </row>
    <row r="911" spans="2:8">
      <c r="B911" s="4">
        <v>41662</v>
      </c>
      <c r="C911" s="5">
        <v>96.6</v>
      </c>
      <c r="D911" s="5">
        <v>95.18</v>
      </c>
      <c r="E911" s="5">
        <v>94.69</v>
      </c>
      <c r="F911" s="5">
        <v>94.48</v>
      </c>
      <c r="G911" s="1">
        <v>93.99</v>
      </c>
      <c r="H911" s="4"/>
    </row>
    <row r="912" spans="2:8">
      <c r="B912" s="4">
        <v>41661</v>
      </c>
      <c r="C912" s="5">
        <v>96.89</v>
      </c>
      <c r="D912" s="5">
        <v>95.34</v>
      </c>
      <c r="E912" s="5">
        <v>94.79</v>
      </c>
      <c r="F912" s="5">
        <v>94.73</v>
      </c>
      <c r="G912" s="1">
        <v>94.18</v>
      </c>
      <c r="H912" s="4"/>
    </row>
    <row r="913" spans="2:8">
      <c r="B913" s="4">
        <v>41660</v>
      </c>
      <c r="C913" s="5">
        <v>96.97</v>
      </c>
      <c r="D913" s="5">
        <v>95.35</v>
      </c>
      <c r="E913" s="5">
        <v>94.85</v>
      </c>
      <c r="F913" s="5">
        <v>94.77</v>
      </c>
      <c r="G913" s="1">
        <v>94.27</v>
      </c>
      <c r="H913" s="4"/>
    </row>
    <row r="914" spans="2:8">
      <c r="B914" s="4">
        <v>41659</v>
      </c>
      <c r="C914" s="5">
        <v>97.08</v>
      </c>
      <c r="D914" s="5">
        <v>95.44</v>
      </c>
      <c r="E914" s="5">
        <v>94.71</v>
      </c>
      <c r="F914" s="5">
        <v>94.86</v>
      </c>
      <c r="G914" s="1">
        <v>94.14</v>
      </c>
      <c r="H914" s="4"/>
    </row>
    <row r="915" spans="2:8">
      <c r="B915" s="4">
        <v>41656</v>
      </c>
      <c r="C915" s="5">
        <v>97.07</v>
      </c>
      <c r="D915" s="5">
        <v>95.33</v>
      </c>
      <c r="E915" s="5">
        <v>94.7</v>
      </c>
      <c r="F915" s="5">
        <v>94.79</v>
      </c>
      <c r="G915" s="1">
        <v>94.16</v>
      </c>
      <c r="H915" s="4"/>
    </row>
    <row r="916" spans="2:8">
      <c r="B916" s="4">
        <v>41655</v>
      </c>
      <c r="C916" s="5">
        <v>96.96</v>
      </c>
      <c r="D916" s="5">
        <v>95.26</v>
      </c>
      <c r="E916" s="5">
        <v>94.55</v>
      </c>
      <c r="F916" s="5">
        <v>94.67</v>
      </c>
      <c r="G916" s="1">
        <v>93.97</v>
      </c>
      <c r="H916" s="4"/>
    </row>
    <row r="917" spans="2:8">
      <c r="B917" s="4">
        <v>41654</v>
      </c>
      <c r="C917" s="5">
        <v>96.92</v>
      </c>
      <c r="D917" s="5">
        <v>95.25</v>
      </c>
      <c r="E917" s="5">
        <v>94.66</v>
      </c>
      <c r="F917" s="5">
        <v>94.66</v>
      </c>
      <c r="G917" s="1">
        <v>94.08</v>
      </c>
      <c r="H917" s="4"/>
    </row>
    <row r="918" spans="2:8">
      <c r="B918" s="4">
        <v>41653</v>
      </c>
      <c r="C918" s="5">
        <v>96.53</v>
      </c>
      <c r="D918" s="5">
        <v>94.89</v>
      </c>
      <c r="E918" s="5">
        <v>94.32</v>
      </c>
      <c r="F918" s="5">
        <v>94.29</v>
      </c>
      <c r="G918" s="1">
        <v>93.72</v>
      </c>
      <c r="H918" s="4"/>
    </row>
    <row r="919" spans="2:8">
      <c r="B919" s="4">
        <v>41652</v>
      </c>
      <c r="C919" s="5">
        <v>96.35</v>
      </c>
      <c r="D919" s="5">
        <v>94.71</v>
      </c>
      <c r="E919" s="5">
        <v>94.26</v>
      </c>
      <c r="F919" s="5">
        <v>94.14</v>
      </c>
      <c r="G919" s="1">
        <v>93.69</v>
      </c>
      <c r="H919" s="4"/>
    </row>
    <row r="920" spans="2:8">
      <c r="B920" s="4">
        <v>41649</v>
      </c>
      <c r="C920" s="5">
        <v>96.42</v>
      </c>
      <c r="D920" s="5">
        <v>94.79</v>
      </c>
      <c r="E920" s="5">
        <v>94.29</v>
      </c>
      <c r="F920" s="5">
        <v>94.19</v>
      </c>
      <c r="G920" s="1">
        <v>93.69</v>
      </c>
      <c r="H920" s="4"/>
    </row>
    <row r="921" spans="2:8">
      <c r="B921" s="4">
        <v>41648</v>
      </c>
      <c r="C921" s="5">
        <v>96.67</v>
      </c>
      <c r="D921" s="5">
        <v>94.99</v>
      </c>
      <c r="E921" s="5">
        <v>94.55</v>
      </c>
      <c r="F921" s="5">
        <v>94.41</v>
      </c>
      <c r="G921" s="1">
        <v>93.97</v>
      </c>
      <c r="H921" s="4"/>
    </row>
    <row r="922" spans="2:8">
      <c r="B922" s="4">
        <v>41647</v>
      </c>
      <c r="C922" s="5">
        <v>96.64</v>
      </c>
      <c r="D922" s="5">
        <v>94.98</v>
      </c>
      <c r="E922" s="5">
        <v>94.57</v>
      </c>
      <c r="F922" s="5">
        <v>94.37</v>
      </c>
      <c r="G922" s="1">
        <v>93.96</v>
      </c>
      <c r="H922" s="4"/>
    </row>
    <row r="923" spans="2:8">
      <c r="B923" s="4">
        <v>41646</v>
      </c>
      <c r="C923" s="5">
        <v>96.63</v>
      </c>
      <c r="D923" s="5">
        <v>95</v>
      </c>
      <c r="E923" s="5">
        <v>94.6</v>
      </c>
      <c r="F923" s="5">
        <v>94.35</v>
      </c>
      <c r="G923" s="1">
        <v>93.95</v>
      </c>
      <c r="H923" s="4"/>
    </row>
    <row r="924" spans="2:8">
      <c r="B924" s="4">
        <v>41645</v>
      </c>
      <c r="C924" s="5">
        <v>96.38</v>
      </c>
      <c r="D924" s="5">
        <v>94.78</v>
      </c>
      <c r="E924" s="5">
        <v>94.44</v>
      </c>
      <c r="F924" s="5">
        <v>94.15</v>
      </c>
      <c r="G924" s="1">
        <v>93.81</v>
      </c>
      <c r="H924" s="4"/>
    </row>
    <row r="925" spans="2:8">
      <c r="B925" s="4">
        <v>41642</v>
      </c>
      <c r="C925" s="5">
        <v>96.33</v>
      </c>
      <c r="D925" s="5">
        <v>94.6</v>
      </c>
      <c r="E925" s="5">
        <v>94.33</v>
      </c>
      <c r="F925" s="5">
        <v>94.07</v>
      </c>
      <c r="G925" s="1">
        <v>93.8</v>
      </c>
      <c r="H925" s="4"/>
    </row>
    <row r="926" spans="2:8">
      <c r="B926" s="4">
        <v>41641</v>
      </c>
      <c r="C926" s="5">
        <v>96.33</v>
      </c>
      <c r="D926" s="5">
        <v>94.53</v>
      </c>
      <c r="E926" s="5">
        <v>94.33</v>
      </c>
      <c r="F926" s="5">
        <v>94.06</v>
      </c>
      <c r="G926" s="1">
        <v>93.86</v>
      </c>
      <c r="H926" s="4"/>
    </row>
    <row r="927" spans="2:8">
      <c r="B927" s="4">
        <v>41640</v>
      </c>
      <c r="C927" s="5">
        <v>95.92</v>
      </c>
      <c r="D927" s="5">
        <v>94.2</v>
      </c>
      <c r="E927" s="5">
        <v>94.08</v>
      </c>
      <c r="F927" s="5">
        <v>93.65</v>
      </c>
      <c r="G927" s="1">
        <v>93.52</v>
      </c>
      <c r="H927" s="4"/>
    </row>
    <row r="928" spans="2:8">
      <c r="B928" s="4">
        <v>41639</v>
      </c>
      <c r="C928" s="5">
        <v>95.92</v>
      </c>
      <c r="D928" s="5">
        <v>94.2</v>
      </c>
      <c r="E928" s="5">
        <v>94.08</v>
      </c>
      <c r="F928" s="5">
        <v>93.65</v>
      </c>
      <c r="G928" s="1">
        <v>93.52</v>
      </c>
      <c r="H928" s="4"/>
    </row>
    <row r="929" spans="2:8">
      <c r="B929" s="4">
        <v>41638</v>
      </c>
      <c r="C929" s="5">
        <v>95.83</v>
      </c>
      <c r="D929" s="5">
        <v>94.09</v>
      </c>
      <c r="E929" s="5">
        <v>93.96</v>
      </c>
      <c r="F929" s="5">
        <v>93.54</v>
      </c>
      <c r="G929" s="1">
        <v>93.41</v>
      </c>
      <c r="H929" s="4"/>
    </row>
    <row r="930" spans="2:8">
      <c r="B930" s="4">
        <v>41635</v>
      </c>
      <c r="C930" s="5">
        <v>95.8</v>
      </c>
      <c r="D930" s="5">
        <v>94.02</v>
      </c>
      <c r="E930" s="5">
        <v>93.87</v>
      </c>
      <c r="F930" s="5">
        <v>93.48</v>
      </c>
      <c r="G930" s="1">
        <v>93.33</v>
      </c>
      <c r="H930" s="4"/>
    </row>
    <row r="931" spans="2:8">
      <c r="B931" s="4">
        <v>41634</v>
      </c>
      <c r="C931" s="5">
        <v>95.92</v>
      </c>
      <c r="D931" s="5">
        <v>94.14</v>
      </c>
      <c r="E931" s="5">
        <v>93.95</v>
      </c>
      <c r="F931" s="5">
        <v>93.57</v>
      </c>
      <c r="G931" s="1">
        <v>93.37</v>
      </c>
      <c r="H931" s="4"/>
    </row>
    <row r="932" spans="2:8">
      <c r="B932" s="4">
        <v>41633</v>
      </c>
      <c r="C932" s="5">
        <v>95.9</v>
      </c>
      <c r="D932" s="5">
        <v>94.12</v>
      </c>
      <c r="E932" s="5">
        <v>93.93</v>
      </c>
      <c r="F932" s="5">
        <v>93.53</v>
      </c>
      <c r="G932" s="1">
        <v>93.35</v>
      </c>
      <c r="H932" s="4"/>
    </row>
    <row r="933" spans="2:8">
      <c r="B933" s="4">
        <v>41632</v>
      </c>
      <c r="C933" s="5">
        <v>95.9</v>
      </c>
      <c r="D933" s="5">
        <v>94.12</v>
      </c>
      <c r="E933" s="5">
        <v>93.93</v>
      </c>
      <c r="F933" s="5">
        <v>93.53</v>
      </c>
      <c r="G933" s="1">
        <v>93.35</v>
      </c>
      <c r="H933" s="4"/>
    </row>
    <row r="934" spans="2:8">
      <c r="B934" s="4">
        <v>41631</v>
      </c>
      <c r="C934" s="5">
        <v>95.83</v>
      </c>
      <c r="D934" s="5">
        <v>94.07</v>
      </c>
      <c r="E934" s="5">
        <v>93.85</v>
      </c>
      <c r="F934" s="5">
        <v>93.46</v>
      </c>
      <c r="G934" s="1">
        <v>93.24</v>
      </c>
      <c r="H934" s="4"/>
    </row>
    <row r="935" spans="2:8">
      <c r="B935" s="4">
        <v>41628</v>
      </c>
      <c r="C935" s="5">
        <v>95.93</v>
      </c>
      <c r="D935" s="5">
        <v>94.2</v>
      </c>
      <c r="E935" s="5">
        <v>93.96</v>
      </c>
      <c r="F935" s="5">
        <v>93.59</v>
      </c>
      <c r="G935" s="1">
        <v>93.36</v>
      </c>
      <c r="H935" s="4"/>
    </row>
    <row r="936" spans="2:8">
      <c r="B936" s="4">
        <v>41627</v>
      </c>
      <c r="C936" s="5">
        <v>95.94</v>
      </c>
      <c r="D936" s="5">
        <v>94.14</v>
      </c>
      <c r="E936" s="5">
        <v>93.98</v>
      </c>
      <c r="F936" s="5">
        <v>93.55</v>
      </c>
      <c r="G936" s="1">
        <v>93.4</v>
      </c>
      <c r="H936" s="4"/>
    </row>
    <row r="937" spans="2:8">
      <c r="B937" s="4">
        <v>41626</v>
      </c>
      <c r="C937" s="5">
        <v>95.55</v>
      </c>
      <c r="D937" s="5">
        <v>93.69</v>
      </c>
      <c r="E937" s="5">
        <v>93.51</v>
      </c>
      <c r="F937" s="5">
        <v>93.15</v>
      </c>
      <c r="G937" s="1">
        <v>92.97</v>
      </c>
      <c r="H937" s="4"/>
    </row>
    <row r="938" spans="2:8">
      <c r="B938" s="4">
        <v>41625</v>
      </c>
      <c r="C938" s="5">
        <v>95.56</v>
      </c>
      <c r="D938" s="5">
        <v>93.67</v>
      </c>
      <c r="E938" s="5">
        <v>93.49</v>
      </c>
      <c r="F938" s="5">
        <v>93.12</v>
      </c>
      <c r="G938" s="1">
        <v>92.94</v>
      </c>
      <c r="H938" s="4"/>
    </row>
    <row r="939" spans="2:8">
      <c r="B939" s="4">
        <v>41624</v>
      </c>
      <c r="C939" s="5">
        <v>95.47</v>
      </c>
      <c r="D939" s="5">
        <v>93.63</v>
      </c>
      <c r="E939" s="5">
        <v>93.41</v>
      </c>
      <c r="F939" s="5">
        <v>93.07</v>
      </c>
      <c r="G939" s="1">
        <v>92.85</v>
      </c>
      <c r="H939" s="4"/>
    </row>
    <row r="940" spans="2:8">
      <c r="B940" s="4">
        <v>41621</v>
      </c>
      <c r="C940" s="5">
        <v>95.5</v>
      </c>
      <c r="D940" s="5">
        <v>93.65</v>
      </c>
      <c r="E940" s="5">
        <v>93.48</v>
      </c>
      <c r="F940" s="5">
        <v>93.08</v>
      </c>
      <c r="G940" s="1">
        <v>92.92</v>
      </c>
      <c r="H940" s="4"/>
    </row>
    <row r="941" spans="2:8">
      <c r="B941" s="4">
        <v>41620</v>
      </c>
      <c r="C941" s="5">
        <v>95.43</v>
      </c>
      <c r="D941" s="5">
        <v>93.55</v>
      </c>
      <c r="E941" s="5">
        <v>93.41</v>
      </c>
      <c r="F941" s="5">
        <v>93</v>
      </c>
      <c r="G941" s="1">
        <v>92.86</v>
      </c>
      <c r="H941" s="4"/>
    </row>
    <row r="942" spans="2:8">
      <c r="B942" s="4">
        <v>41619</v>
      </c>
      <c r="C942" s="5">
        <v>95.13</v>
      </c>
      <c r="D942" s="5">
        <v>93.33</v>
      </c>
      <c r="E942" s="5">
        <v>93.17</v>
      </c>
      <c r="F942" s="5">
        <v>92.74</v>
      </c>
      <c r="G942" s="1">
        <v>92.58</v>
      </c>
      <c r="H942" s="4"/>
    </row>
    <row r="943" spans="2:8">
      <c r="B943" s="4">
        <v>41618</v>
      </c>
      <c r="C943" s="5">
        <v>95.25</v>
      </c>
      <c r="D943" s="5">
        <v>93.49</v>
      </c>
      <c r="E943" s="5">
        <v>93.19</v>
      </c>
      <c r="F943" s="5">
        <v>92.9</v>
      </c>
      <c r="G943" s="1">
        <v>92.6</v>
      </c>
      <c r="H943" s="4"/>
    </row>
    <row r="944" spans="2:8">
      <c r="B944" s="4">
        <v>41617</v>
      </c>
      <c r="C944" s="5">
        <v>95.43</v>
      </c>
      <c r="D944" s="5">
        <v>93.66</v>
      </c>
      <c r="E944" s="5">
        <v>93.33</v>
      </c>
      <c r="F944" s="5">
        <v>93.08</v>
      </c>
      <c r="G944" s="1">
        <v>92.75</v>
      </c>
      <c r="H944" s="4"/>
    </row>
    <row r="945" spans="2:8">
      <c r="B945" s="4">
        <v>41614</v>
      </c>
      <c r="C945" s="5">
        <v>95.39</v>
      </c>
      <c r="D945" s="5">
        <v>93.7</v>
      </c>
      <c r="E945" s="5">
        <v>93.28</v>
      </c>
      <c r="F945" s="5">
        <v>93.07</v>
      </c>
      <c r="G945" s="1">
        <v>92.65</v>
      </c>
      <c r="H945" s="4"/>
    </row>
    <row r="946" spans="2:8">
      <c r="B946" s="4">
        <v>41613</v>
      </c>
      <c r="C946" s="5">
        <v>95.27</v>
      </c>
      <c r="D946" s="5">
        <v>93.56</v>
      </c>
      <c r="E946" s="5">
        <v>93.17</v>
      </c>
      <c r="F946" s="5">
        <v>92.92</v>
      </c>
      <c r="G946" s="1">
        <v>92.53</v>
      </c>
      <c r="H946" s="4"/>
    </row>
    <row r="947" spans="2:8">
      <c r="B947" s="4">
        <v>41612</v>
      </c>
      <c r="C947" s="5">
        <v>95.51</v>
      </c>
      <c r="D947" s="5">
        <v>93.79</v>
      </c>
      <c r="E947" s="5">
        <v>93.44</v>
      </c>
      <c r="F947" s="5">
        <v>93.17</v>
      </c>
      <c r="G947" s="1">
        <v>92.82</v>
      </c>
      <c r="H947" s="4"/>
    </row>
    <row r="948" spans="2:8">
      <c r="B948" s="4">
        <v>41611</v>
      </c>
      <c r="C948" s="5">
        <v>95.25</v>
      </c>
      <c r="D948" s="5">
        <v>93.6</v>
      </c>
      <c r="E948" s="5">
        <v>93.26</v>
      </c>
      <c r="F948" s="5">
        <v>92.95</v>
      </c>
      <c r="G948" s="1">
        <v>92.61</v>
      </c>
      <c r="H948" s="4"/>
    </row>
    <row r="949" spans="2:8">
      <c r="B949" s="4">
        <v>41610</v>
      </c>
      <c r="C949" s="5">
        <v>95.4</v>
      </c>
      <c r="D949" s="5">
        <v>93.65</v>
      </c>
      <c r="E949" s="5">
        <v>93.34</v>
      </c>
      <c r="F949" s="5">
        <v>93.06</v>
      </c>
      <c r="G949" s="1">
        <v>92.76</v>
      </c>
      <c r="H949" s="4"/>
    </row>
    <row r="950" spans="2:8">
      <c r="B950" s="4">
        <v>41607</v>
      </c>
      <c r="C950" s="5">
        <v>95.18</v>
      </c>
      <c r="D950" s="5">
        <v>93.48</v>
      </c>
      <c r="E950" s="5">
        <v>93.15</v>
      </c>
      <c r="F950" s="5">
        <v>92.85</v>
      </c>
      <c r="G950" s="1">
        <v>92.52</v>
      </c>
      <c r="H950" s="4"/>
    </row>
    <row r="951" spans="2:8">
      <c r="B951" s="4">
        <v>41606</v>
      </c>
      <c r="C951" s="5">
        <v>95.25</v>
      </c>
      <c r="D951" s="5">
        <v>93.56</v>
      </c>
      <c r="E951" s="5">
        <v>93.25</v>
      </c>
      <c r="F951" s="5">
        <v>92.91</v>
      </c>
      <c r="G951" s="1">
        <v>92.6</v>
      </c>
      <c r="H951" s="4"/>
    </row>
    <row r="952" spans="2:8">
      <c r="B952" s="4">
        <v>41605</v>
      </c>
      <c r="C952" s="5">
        <v>95.28</v>
      </c>
      <c r="D952" s="5">
        <v>93.59</v>
      </c>
      <c r="E952" s="5">
        <v>93.29</v>
      </c>
      <c r="F952" s="5">
        <v>92.95</v>
      </c>
      <c r="G952" s="1">
        <v>92.64</v>
      </c>
      <c r="H952" s="4"/>
    </row>
    <row r="953" spans="2:8">
      <c r="B953" s="4">
        <v>41604</v>
      </c>
      <c r="C953" s="5">
        <v>95.27</v>
      </c>
      <c r="D953" s="5">
        <v>93.51</v>
      </c>
      <c r="E953" s="5">
        <v>93.11</v>
      </c>
      <c r="F953" s="5">
        <v>92.85</v>
      </c>
      <c r="G953" s="1">
        <v>92.46</v>
      </c>
      <c r="H953" s="4"/>
    </row>
    <row r="954" spans="2:8">
      <c r="B954" s="4">
        <v>41603</v>
      </c>
      <c r="C954" s="5">
        <v>95.37</v>
      </c>
      <c r="D954" s="5">
        <v>93.63</v>
      </c>
      <c r="E954" s="5">
        <v>93.24</v>
      </c>
      <c r="F954" s="5">
        <v>92.97</v>
      </c>
      <c r="G954" s="1">
        <v>92.58</v>
      </c>
      <c r="H954" s="4"/>
    </row>
    <row r="955" spans="2:8">
      <c r="B955" s="4">
        <v>41600</v>
      </c>
      <c r="C955" s="5">
        <v>95.34</v>
      </c>
      <c r="D955" s="5">
        <v>93.57</v>
      </c>
      <c r="E955" s="5">
        <v>93.07</v>
      </c>
      <c r="F955" s="5">
        <v>92.91</v>
      </c>
      <c r="G955" s="1">
        <v>92.41</v>
      </c>
      <c r="H955" s="4"/>
    </row>
    <row r="956" spans="2:8">
      <c r="B956" s="4">
        <v>41599</v>
      </c>
      <c r="C956" s="5">
        <v>95.38</v>
      </c>
      <c r="D956" s="5">
        <v>93.66</v>
      </c>
      <c r="E956" s="5">
        <v>93.12</v>
      </c>
      <c r="F956" s="5">
        <v>92.97</v>
      </c>
      <c r="G956" s="1">
        <v>92.44</v>
      </c>
      <c r="H956" s="4"/>
    </row>
    <row r="957" spans="2:8">
      <c r="B957" s="4">
        <v>41598</v>
      </c>
      <c r="C957" s="5">
        <v>95.11</v>
      </c>
      <c r="D957" s="5">
        <v>93.36</v>
      </c>
      <c r="E957" s="5">
        <v>92.74</v>
      </c>
      <c r="F957" s="5">
        <v>92.69</v>
      </c>
      <c r="G957" s="1">
        <v>92.07</v>
      </c>
      <c r="H957" s="4"/>
    </row>
    <row r="958" spans="2:8">
      <c r="B958" s="4">
        <v>41597</v>
      </c>
      <c r="C958" s="5">
        <v>95.09</v>
      </c>
      <c r="D958" s="5">
        <v>93.31</v>
      </c>
      <c r="E958" s="5">
        <v>92.65</v>
      </c>
      <c r="F958" s="5">
        <v>92.64</v>
      </c>
      <c r="G958" s="1">
        <v>91.99</v>
      </c>
      <c r="H958" s="4"/>
    </row>
    <row r="959" spans="2:8">
      <c r="B959" s="4">
        <v>41596</v>
      </c>
      <c r="C959" s="5">
        <v>95.01</v>
      </c>
      <c r="D959" s="5">
        <v>93.21</v>
      </c>
      <c r="E959" s="5">
        <v>92.66</v>
      </c>
      <c r="F959" s="5">
        <v>92.52</v>
      </c>
      <c r="G959" s="1">
        <v>91.97</v>
      </c>
      <c r="H959" s="4"/>
    </row>
    <row r="960" spans="2:8">
      <c r="B960" s="4">
        <v>41593</v>
      </c>
      <c r="C960" s="5">
        <v>95.07</v>
      </c>
      <c r="D960" s="5">
        <v>93.34</v>
      </c>
      <c r="E960" s="5">
        <v>92.88</v>
      </c>
      <c r="F960" s="5">
        <v>92.62</v>
      </c>
      <c r="G960" s="1">
        <v>92.16</v>
      </c>
      <c r="H960" s="4"/>
    </row>
    <row r="961" spans="2:8">
      <c r="B961" s="4">
        <v>41592</v>
      </c>
      <c r="C961" s="5">
        <v>95.05</v>
      </c>
      <c r="D961" s="5">
        <v>93.35</v>
      </c>
      <c r="E961" s="5">
        <v>92.94</v>
      </c>
      <c r="F961" s="5">
        <v>92.59</v>
      </c>
      <c r="G961" s="1">
        <v>92.18</v>
      </c>
      <c r="H961" s="4"/>
    </row>
    <row r="962" spans="2:8">
      <c r="B962" s="4">
        <v>41591</v>
      </c>
      <c r="C962" s="5">
        <v>95.12</v>
      </c>
      <c r="D962" s="5">
        <v>93.44</v>
      </c>
      <c r="E962" s="5">
        <v>93.03</v>
      </c>
      <c r="F962" s="5">
        <v>92.64</v>
      </c>
      <c r="G962" s="1">
        <v>92.23</v>
      </c>
      <c r="H962" s="4"/>
    </row>
    <row r="963" spans="2:8">
      <c r="B963" s="4">
        <v>41590</v>
      </c>
      <c r="C963" s="5">
        <v>95.12</v>
      </c>
      <c r="D963" s="5">
        <v>93.44</v>
      </c>
      <c r="E963" s="5">
        <v>93.02</v>
      </c>
      <c r="F963" s="5">
        <v>92.64</v>
      </c>
      <c r="G963" s="1">
        <v>92.23</v>
      </c>
      <c r="H963" s="4"/>
    </row>
    <row r="964" spans="2:8">
      <c r="B964" s="4">
        <v>41589</v>
      </c>
      <c r="C964" s="5">
        <v>95.04</v>
      </c>
      <c r="D964" s="5">
        <v>93.37</v>
      </c>
      <c r="E964" s="5">
        <v>92.98</v>
      </c>
      <c r="F964" s="5">
        <v>92.56</v>
      </c>
      <c r="G964" s="1">
        <v>92.17</v>
      </c>
      <c r="H964" s="4"/>
    </row>
    <row r="965" spans="2:8">
      <c r="B965" s="4">
        <v>41586</v>
      </c>
      <c r="C965" s="5">
        <v>95.07</v>
      </c>
      <c r="D965" s="5">
        <v>93.27</v>
      </c>
      <c r="E965" s="5">
        <v>92.9</v>
      </c>
      <c r="F965" s="5">
        <v>92.53</v>
      </c>
      <c r="G965" s="1">
        <v>92.16</v>
      </c>
      <c r="H965" s="4"/>
    </row>
    <row r="966" spans="2:8">
      <c r="B966" s="4">
        <v>41585</v>
      </c>
      <c r="C966" s="5">
        <v>94.79</v>
      </c>
      <c r="D966" s="5">
        <v>92.96</v>
      </c>
      <c r="E966" s="5">
        <v>92.71</v>
      </c>
      <c r="F966" s="5">
        <v>92.24</v>
      </c>
      <c r="G966" s="1">
        <v>91.99</v>
      </c>
      <c r="H966" s="4"/>
    </row>
    <row r="967" spans="2:8">
      <c r="B967" s="4">
        <v>41584</v>
      </c>
      <c r="C967" s="5">
        <v>94.45</v>
      </c>
      <c r="D967" s="5">
        <v>92.71</v>
      </c>
      <c r="E967" s="5">
        <v>92.35</v>
      </c>
      <c r="F967" s="5">
        <v>91.95</v>
      </c>
      <c r="G967" s="1">
        <v>91.59</v>
      </c>
      <c r="H967" s="4"/>
    </row>
    <row r="968" spans="2:8">
      <c r="B968" s="4">
        <v>41583</v>
      </c>
      <c r="C968" s="5">
        <v>94.5</v>
      </c>
      <c r="D968" s="5">
        <v>92.73</v>
      </c>
      <c r="E968" s="5">
        <v>92.38</v>
      </c>
      <c r="F968" s="5">
        <v>91.98</v>
      </c>
      <c r="G968" s="1">
        <v>91.64</v>
      </c>
      <c r="H968" s="4"/>
    </row>
    <row r="969" spans="2:8">
      <c r="B969" s="4">
        <v>41582</v>
      </c>
      <c r="C969" s="5">
        <v>94.48</v>
      </c>
      <c r="D969" s="5">
        <v>92.71</v>
      </c>
      <c r="E969" s="5">
        <v>92.31</v>
      </c>
      <c r="F969" s="5">
        <v>91.94</v>
      </c>
      <c r="G969" s="1">
        <v>91.54</v>
      </c>
      <c r="H969" s="4"/>
    </row>
    <row r="970" spans="2:8">
      <c r="B970" s="4">
        <v>41579</v>
      </c>
      <c r="C970" s="5">
        <v>94.58</v>
      </c>
      <c r="D970" s="5">
        <v>92.76</v>
      </c>
      <c r="E970" s="5">
        <v>92.39</v>
      </c>
      <c r="F970" s="5">
        <v>92.02</v>
      </c>
      <c r="G970" s="1">
        <v>91.65</v>
      </c>
      <c r="H970" s="4"/>
    </row>
    <row r="971" spans="2:8">
      <c r="B971" s="4">
        <v>41578</v>
      </c>
      <c r="C971" s="5">
        <v>94.22</v>
      </c>
      <c r="D971" s="5">
        <v>92.41</v>
      </c>
      <c r="E971" s="5">
        <v>92.1</v>
      </c>
      <c r="F971" s="5">
        <v>91.63</v>
      </c>
      <c r="G971" s="1">
        <v>91.32</v>
      </c>
      <c r="H971" s="4"/>
    </row>
    <row r="972" spans="2:8">
      <c r="B972" s="4">
        <v>41577</v>
      </c>
      <c r="C972" s="5">
        <v>93.97</v>
      </c>
      <c r="D972" s="5">
        <v>92.22</v>
      </c>
      <c r="E972" s="5">
        <v>91.83</v>
      </c>
      <c r="F972" s="5">
        <v>91.41</v>
      </c>
      <c r="G972" s="1">
        <v>91.02</v>
      </c>
      <c r="H972" s="4"/>
    </row>
    <row r="973" spans="2:8">
      <c r="B973" s="4">
        <v>41576</v>
      </c>
      <c r="C973" s="5">
        <v>94.01</v>
      </c>
      <c r="D973" s="5">
        <v>92.25</v>
      </c>
      <c r="E973" s="5">
        <v>91.89</v>
      </c>
      <c r="F973" s="5">
        <v>91.44</v>
      </c>
      <c r="G973" s="1">
        <v>91.08</v>
      </c>
      <c r="H973" s="4"/>
    </row>
    <row r="974" spans="2:8">
      <c r="B974" s="4">
        <v>41575</v>
      </c>
      <c r="C974" s="5">
        <v>93.92</v>
      </c>
      <c r="D974" s="5">
        <v>92.17</v>
      </c>
      <c r="E974" s="5">
        <v>91.81</v>
      </c>
      <c r="F974" s="5">
        <v>91.33</v>
      </c>
      <c r="G974" s="1">
        <v>90.97</v>
      </c>
      <c r="H974" s="4"/>
    </row>
    <row r="975" spans="2:8">
      <c r="B975" s="4">
        <v>41572</v>
      </c>
      <c r="C975" s="5">
        <v>93.79</v>
      </c>
      <c r="D975" s="5">
        <v>92.09</v>
      </c>
      <c r="E975" s="5">
        <v>91.77</v>
      </c>
      <c r="F975" s="5">
        <v>91.24</v>
      </c>
      <c r="G975" s="1">
        <v>90.92</v>
      </c>
      <c r="H975" s="4"/>
    </row>
    <row r="976" spans="2:8">
      <c r="B976" s="4">
        <v>41571</v>
      </c>
      <c r="C976" s="5">
        <v>93.77</v>
      </c>
      <c r="D976" s="5">
        <v>92.05</v>
      </c>
      <c r="E976" s="5">
        <v>91.77</v>
      </c>
      <c r="F976" s="5">
        <v>91.2</v>
      </c>
      <c r="G976" s="1">
        <v>90.93</v>
      </c>
      <c r="H976" s="4"/>
    </row>
    <row r="977" spans="2:8">
      <c r="B977" s="4">
        <v>41570</v>
      </c>
      <c r="C977" s="5">
        <v>93.68</v>
      </c>
      <c r="D977" s="5">
        <v>91.91</v>
      </c>
      <c r="E977" s="5">
        <v>91.71</v>
      </c>
      <c r="F977" s="5">
        <v>91.11</v>
      </c>
      <c r="G977" s="1">
        <v>90.91</v>
      </c>
      <c r="H977" s="4"/>
    </row>
    <row r="978" spans="2:8">
      <c r="B978" s="4">
        <v>41569</v>
      </c>
      <c r="C978" s="5">
        <v>93.7</v>
      </c>
      <c r="D978" s="5">
        <v>92.01</v>
      </c>
      <c r="E978" s="5">
        <v>91.66</v>
      </c>
      <c r="F978" s="5">
        <v>91.17</v>
      </c>
      <c r="G978" s="1">
        <v>90.82</v>
      </c>
      <c r="H978" s="4"/>
    </row>
    <row r="979" spans="2:8">
      <c r="B979" s="4">
        <v>41568</v>
      </c>
      <c r="C979" s="5">
        <v>93.9</v>
      </c>
      <c r="D979" s="5">
        <v>92.16</v>
      </c>
      <c r="E979" s="5">
        <v>91.88</v>
      </c>
      <c r="F979" s="5">
        <v>91.33</v>
      </c>
      <c r="G979" s="1">
        <v>91.05</v>
      </c>
      <c r="H979" s="4"/>
    </row>
    <row r="980" spans="2:8">
      <c r="B980" s="4">
        <v>41565</v>
      </c>
      <c r="C980" s="5">
        <v>93.73</v>
      </c>
      <c r="D980" s="5">
        <v>91.98</v>
      </c>
      <c r="E980" s="5">
        <v>91.68</v>
      </c>
      <c r="F980" s="5">
        <v>91.15</v>
      </c>
      <c r="G980" s="1">
        <v>90.85</v>
      </c>
      <c r="H980" s="4"/>
    </row>
    <row r="981" spans="2:8">
      <c r="B981" s="4">
        <v>41564</v>
      </c>
      <c r="C981" s="5">
        <v>93.83</v>
      </c>
      <c r="D981" s="5">
        <v>92.07</v>
      </c>
      <c r="E981" s="5">
        <v>91.76</v>
      </c>
      <c r="F981" s="5">
        <v>91.22</v>
      </c>
      <c r="G981" s="1">
        <v>90.91</v>
      </c>
      <c r="H981" s="4"/>
    </row>
    <row r="982" spans="2:8">
      <c r="B982" s="4">
        <v>41563</v>
      </c>
      <c r="C982" s="5">
        <v>94.4</v>
      </c>
      <c r="D982" s="5">
        <v>92.62</v>
      </c>
      <c r="E982" s="5">
        <v>92.35</v>
      </c>
      <c r="F982" s="5">
        <v>91.83</v>
      </c>
      <c r="G982" s="1">
        <v>91.56</v>
      </c>
      <c r="H982" s="4"/>
    </row>
    <row r="983" spans="2:8">
      <c r="B983" s="4">
        <v>41562</v>
      </c>
      <c r="C983" s="5">
        <v>94.3</v>
      </c>
      <c r="D983" s="5">
        <v>92.57</v>
      </c>
      <c r="E983" s="5">
        <v>92.28</v>
      </c>
      <c r="F983" s="5">
        <v>91.76</v>
      </c>
      <c r="G983" s="1">
        <v>91.47</v>
      </c>
      <c r="H983" s="4"/>
    </row>
    <row r="984" spans="2:8">
      <c r="B984" s="4">
        <v>41561</v>
      </c>
      <c r="C984" s="5">
        <v>94.06</v>
      </c>
      <c r="D984" s="5">
        <v>92.38</v>
      </c>
      <c r="E984" s="5">
        <v>92.09</v>
      </c>
      <c r="F984" s="5">
        <v>91.5</v>
      </c>
      <c r="G984" s="1">
        <v>91.21</v>
      </c>
      <c r="H984" s="4"/>
    </row>
    <row r="985" spans="2:8">
      <c r="B985" s="4">
        <v>41558</v>
      </c>
      <c r="C985" s="5">
        <v>94.11</v>
      </c>
      <c r="D985" s="5">
        <v>92.4</v>
      </c>
      <c r="E985" s="5">
        <v>91.98</v>
      </c>
      <c r="F985" s="5">
        <v>91.53</v>
      </c>
      <c r="G985" s="1">
        <v>91.12</v>
      </c>
      <c r="H985" s="4"/>
    </row>
    <row r="986" spans="2:8">
      <c r="B986" s="4">
        <v>41557</v>
      </c>
      <c r="C986" s="5">
        <v>94.19</v>
      </c>
      <c r="D986" s="5">
        <v>92.49</v>
      </c>
      <c r="E986" s="5">
        <v>92.13</v>
      </c>
      <c r="F986" s="5">
        <v>91.6</v>
      </c>
      <c r="G986" s="1">
        <v>91.25</v>
      </c>
      <c r="H986" s="4"/>
    </row>
    <row r="987" spans="2:8">
      <c r="B987" s="4">
        <v>41556</v>
      </c>
      <c r="C987" s="5">
        <v>93.99</v>
      </c>
      <c r="D987" s="5">
        <v>92.3</v>
      </c>
      <c r="E987" s="5">
        <v>91.98</v>
      </c>
      <c r="F987" s="5">
        <v>91.41</v>
      </c>
      <c r="G987" s="1">
        <v>91.09</v>
      </c>
      <c r="H987" s="4"/>
    </row>
    <row r="988" spans="2:8">
      <c r="B988" s="4">
        <v>41555</v>
      </c>
      <c r="C988" s="5">
        <v>93.79</v>
      </c>
      <c r="D988" s="5">
        <v>92.11</v>
      </c>
      <c r="E988" s="5">
        <v>91.74</v>
      </c>
      <c r="F988" s="5">
        <v>91.19</v>
      </c>
      <c r="G988" s="1">
        <v>90.83</v>
      </c>
      <c r="H988" s="4"/>
    </row>
    <row r="989" spans="2:8">
      <c r="B989" s="4">
        <v>41554</v>
      </c>
      <c r="C989" s="5">
        <v>93.89</v>
      </c>
      <c r="D989" s="5">
        <v>92.16</v>
      </c>
      <c r="E989" s="5">
        <v>91.77</v>
      </c>
      <c r="F989" s="5">
        <v>91.27</v>
      </c>
      <c r="G989" s="1">
        <v>90.89</v>
      </c>
      <c r="H989" s="4"/>
    </row>
    <row r="990" spans="2:8">
      <c r="B990" s="4">
        <v>41551</v>
      </c>
      <c r="C990" s="5">
        <v>93.86</v>
      </c>
      <c r="D990" s="5">
        <v>92.13</v>
      </c>
      <c r="E990" s="5">
        <v>91.7</v>
      </c>
      <c r="F990" s="5">
        <v>91.25</v>
      </c>
      <c r="G990" s="1">
        <v>90.82</v>
      </c>
      <c r="H990" s="4"/>
    </row>
    <row r="991" spans="2:8">
      <c r="B991" s="4">
        <v>41550</v>
      </c>
      <c r="C991" s="5">
        <v>93.88</v>
      </c>
      <c r="D991" s="5">
        <v>92.16</v>
      </c>
      <c r="E991" s="5">
        <v>91.75</v>
      </c>
      <c r="F991" s="5">
        <v>91.24</v>
      </c>
      <c r="G991" s="1">
        <v>90.83</v>
      </c>
      <c r="H991" s="4"/>
    </row>
    <row r="992" spans="2:8">
      <c r="B992" s="4">
        <v>41549</v>
      </c>
      <c r="C992" s="5">
        <v>93.88</v>
      </c>
      <c r="D992" s="5">
        <v>92.21</v>
      </c>
      <c r="E992" s="5">
        <v>91.86</v>
      </c>
      <c r="F992" s="5">
        <v>91.3</v>
      </c>
      <c r="G992" s="1">
        <v>90.95</v>
      </c>
      <c r="H992" s="4"/>
    </row>
    <row r="993" spans="2:8">
      <c r="B993" s="4">
        <v>41548</v>
      </c>
      <c r="C993" s="5">
        <v>94.09</v>
      </c>
      <c r="D993" s="5">
        <v>92.37</v>
      </c>
      <c r="E993" s="5">
        <v>92.06</v>
      </c>
      <c r="F993" s="5">
        <v>91.49</v>
      </c>
      <c r="G993" s="1">
        <v>91.18</v>
      </c>
      <c r="H993" s="4"/>
    </row>
    <row r="994" spans="2:8">
      <c r="B994" s="4">
        <v>41547</v>
      </c>
      <c r="C994" s="5">
        <v>94.1</v>
      </c>
      <c r="D994" s="5">
        <v>92.41</v>
      </c>
      <c r="E994" s="5">
        <v>92.13</v>
      </c>
      <c r="F994" s="5">
        <v>91.53</v>
      </c>
      <c r="G994" s="1">
        <v>91.25</v>
      </c>
      <c r="H994" s="4"/>
    </row>
    <row r="995" spans="2:8">
      <c r="B995" s="4">
        <v>41544</v>
      </c>
      <c r="C995" s="5">
        <v>94.17</v>
      </c>
      <c r="D995" s="5">
        <v>92.41</v>
      </c>
      <c r="E995" s="5">
        <v>92.15</v>
      </c>
      <c r="F995" s="5">
        <v>91.54</v>
      </c>
      <c r="G995" s="1">
        <v>91.29</v>
      </c>
      <c r="H995" s="4"/>
    </row>
    <row r="996" spans="2:8">
      <c r="B996" s="4">
        <v>41543</v>
      </c>
      <c r="C996" s="5">
        <v>94.32</v>
      </c>
      <c r="D996" s="5">
        <v>92.57</v>
      </c>
      <c r="E996" s="5">
        <v>92.32</v>
      </c>
      <c r="F996" s="5">
        <v>91.7</v>
      </c>
      <c r="G996" s="1">
        <v>91.46</v>
      </c>
      <c r="H996" s="4"/>
    </row>
    <row r="997" spans="2:8">
      <c r="B997" s="4">
        <v>41542</v>
      </c>
      <c r="C997" s="5">
        <v>94.23</v>
      </c>
      <c r="D997" s="5">
        <v>92.52</v>
      </c>
      <c r="E997" s="5">
        <v>92.26</v>
      </c>
      <c r="F997" s="5">
        <v>91.62</v>
      </c>
      <c r="G997" s="1">
        <v>91.37</v>
      </c>
      <c r="H997" s="4"/>
    </row>
    <row r="998" spans="2:8">
      <c r="B998" s="4">
        <v>41541</v>
      </c>
      <c r="C998" s="5">
        <v>94.24</v>
      </c>
      <c r="D998" s="5">
        <v>92.44</v>
      </c>
      <c r="E998" s="5">
        <v>92.18</v>
      </c>
      <c r="F998" s="5">
        <v>91.59</v>
      </c>
      <c r="G998" s="1">
        <v>91.34</v>
      </c>
      <c r="H998" s="4"/>
    </row>
    <row r="999" spans="2:8">
      <c r="B999" s="4">
        <v>41540</v>
      </c>
      <c r="C999" s="5">
        <v>94.22</v>
      </c>
      <c r="D999" s="5">
        <v>92.45</v>
      </c>
      <c r="E999" s="5">
        <v>92.12</v>
      </c>
      <c r="F999" s="5">
        <v>91.57</v>
      </c>
      <c r="G999" s="1">
        <v>91.25</v>
      </c>
      <c r="H999" s="4"/>
    </row>
    <row r="1000" spans="2:8">
      <c r="B1000" s="4">
        <v>41537</v>
      </c>
      <c r="C1000" s="5">
        <v>94.42</v>
      </c>
      <c r="D1000" s="5">
        <v>92.67</v>
      </c>
      <c r="E1000" s="5">
        <v>92.3</v>
      </c>
      <c r="F1000" s="5">
        <v>91.7</v>
      </c>
      <c r="G1000" s="1">
        <v>91.34</v>
      </c>
      <c r="H1000" s="4"/>
    </row>
    <row r="1001" spans="2:8">
      <c r="B1001" s="4">
        <v>41536</v>
      </c>
      <c r="C1001" s="5">
        <v>94.23</v>
      </c>
      <c r="D1001" s="5">
        <v>92.51</v>
      </c>
      <c r="E1001" s="5">
        <v>92.12</v>
      </c>
      <c r="F1001" s="5">
        <v>91.52</v>
      </c>
      <c r="G1001" s="1">
        <v>91.14</v>
      </c>
      <c r="H1001" s="4"/>
    </row>
    <row r="1002" spans="2:8">
      <c r="B1002" s="4">
        <v>41535</v>
      </c>
      <c r="C1002" s="5">
        <v>94.72</v>
      </c>
      <c r="D1002" s="5">
        <v>93.08</v>
      </c>
      <c r="E1002" s="5">
        <v>92.71</v>
      </c>
      <c r="F1002" s="5">
        <v>92.16</v>
      </c>
      <c r="G1002" s="1">
        <v>91.8</v>
      </c>
      <c r="H1002" s="4"/>
    </row>
    <row r="1003" spans="2:8">
      <c r="B1003" s="4">
        <v>41534</v>
      </c>
      <c r="C1003" s="5">
        <v>94.81</v>
      </c>
      <c r="D1003" s="5">
        <v>93.18</v>
      </c>
      <c r="E1003" s="5">
        <v>92.8</v>
      </c>
      <c r="F1003" s="5">
        <v>92.27</v>
      </c>
      <c r="G1003" s="1">
        <v>91.89</v>
      </c>
      <c r="H1003" s="4"/>
    </row>
    <row r="1004" spans="2:8">
      <c r="B1004" s="4">
        <v>41533</v>
      </c>
      <c r="C1004" s="5">
        <v>94.76</v>
      </c>
      <c r="D1004" s="5">
        <v>93.16</v>
      </c>
      <c r="E1004" s="5">
        <v>92.76</v>
      </c>
      <c r="F1004" s="5">
        <v>92.27</v>
      </c>
      <c r="G1004" s="1">
        <v>91.87</v>
      </c>
      <c r="H1004" s="4"/>
    </row>
    <row r="1005" spans="2:8">
      <c r="B1005" s="4">
        <v>41530</v>
      </c>
      <c r="C1005" s="5">
        <v>95.14</v>
      </c>
      <c r="D1005" s="5">
        <v>93.51</v>
      </c>
      <c r="E1005" s="5">
        <v>93.2</v>
      </c>
      <c r="F1005" s="5">
        <v>92.61</v>
      </c>
      <c r="G1005" s="1">
        <v>92.3</v>
      </c>
      <c r="H1005" s="4"/>
    </row>
    <row r="1006" spans="2:8">
      <c r="B1006" s="4">
        <v>41529</v>
      </c>
      <c r="C1006" s="5">
        <v>95.01</v>
      </c>
      <c r="D1006" s="5">
        <v>93.38</v>
      </c>
      <c r="E1006" s="5">
        <v>93.04</v>
      </c>
      <c r="F1006" s="5">
        <v>92.48</v>
      </c>
      <c r="G1006" s="1">
        <v>92.15</v>
      </c>
      <c r="H1006" s="4"/>
    </row>
    <row r="1007" spans="2:8">
      <c r="B1007" s="4">
        <v>41528</v>
      </c>
      <c r="C1007" s="5">
        <v>95.13</v>
      </c>
      <c r="D1007" s="5">
        <v>93.57</v>
      </c>
      <c r="E1007" s="5">
        <v>93.21</v>
      </c>
      <c r="F1007" s="5">
        <v>92.68</v>
      </c>
      <c r="G1007" s="1">
        <v>92.33</v>
      </c>
      <c r="H1007" s="4"/>
    </row>
    <row r="1008" spans="2:8">
      <c r="B1008" s="4">
        <v>41527</v>
      </c>
      <c r="C1008" s="5">
        <v>95.27</v>
      </c>
      <c r="D1008" s="5">
        <v>93.72</v>
      </c>
      <c r="E1008" s="5">
        <v>93.36</v>
      </c>
      <c r="F1008" s="5">
        <v>92.88</v>
      </c>
      <c r="G1008" s="1">
        <v>92.52</v>
      </c>
      <c r="H1008" s="4"/>
    </row>
    <row r="1009" spans="2:8">
      <c r="B1009" s="4">
        <v>41526</v>
      </c>
      <c r="C1009" s="5">
        <v>95.32</v>
      </c>
      <c r="D1009" s="5">
        <v>93.76</v>
      </c>
      <c r="E1009" s="5">
        <v>93.36</v>
      </c>
      <c r="F1009" s="5">
        <v>92.89</v>
      </c>
      <c r="G1009" s="1">
        <v>92.49</v>
      </c>
      <c r="H1009" s="4"/>
    </row>
    <row r="1010" spans="2:8">
      <c r="B1010" s="4">
        <v>41523</v>
      </c>
      <c r="C1010" s="5">
        <v>95.4</v>
      </c>
      <c r="D1010" s="5">
        <v>93.94</v>
      </c>
      <c r="E1010" s="5">
        <v>93.61</v>
      </c>
      <c r="F1010" s="5">
        <v>93.02</v>
      </c>
      <c r="G1010" s="1">
        <v>92.69</v>
      </c>
      <c r="H1010" s="4"/>
    </row>
    <row r="1011" spans="2:8">
      <c r="B1011" s="4">
        <v>41522</v>
      </c>
      <c r="C1011" s="5">
        <v>95.74</v>
      </c>
      <c r="D1011" s="5">
        <v>94.27</v>
      </c>
      <c r="E1011" s="5">
        <v>93.97</v>
      </c>
      <c r="F1011" s="5">
        <v>93.34</v>
      </c>
      <c r="G1011" s="1">
        <v>93.04</v>
      </c>
      <c r="H1011" s="4"/>
    </row>
    <row r="1012" spans="2:8">
      <c r="B1012" s="4">
        <v>41521</v>
      </c>
      <c r="C1012" s="5">
        <v>95.43</v>
      </c>
      <c r="D1012" s="5">
        <v>93.94</v>
      </c>
      <c r="E1012" s="5">
        <v>93.62</v>
      </c>
      <c r="F1012" s="5">
        <v>93.01</v>
      </c>
      <c r="G1012" s="1">
        <v>92.7</v>
      </c>
      <c r="H1012" s="4"/>
    </row>
    <row r="1013" spans="2:8">
      <c r="B1013" s="4">
        <v>41520</v>
      </c>
      <c r="C1013" s="5">
        <v>95.69</v>
      </c>
      <c r="D1013" s="5">
        <v>94.18</v>
      </c>
      <c r="E1013" s="5">
        <v>93.87</v>
      </c>
      <c r="F1013" s="5">
        <v>93.24</v>
      </c>
      <c r="G1013" s="1">
        <v>92.94</v>
      </c>
      <c r="H1013" s="4"/>
    </row>
    <row r="1014" spans="2:8">
      <c r="B1014" s="4">
        <v>41519</v>
      </c>
      <c r="C1014" s="5">
        <v>95.6</v>
      </c>
      <c r="D1014" s="5">
        <v>94.07</v>
      </c>
      <c r="E1014" s="5">
        <v>93.79</v>
      </c>
      <c r="F1014" s="5">
        <v>93.09</v>
      </c>
      <c r="G1014" s="1">
        <v>92.82</v>
      </c>
      <c r="H1014" s="4"/>
    </row>
    <row r="1015" spans="2:8">
      <c r="B1015" s="4">
        <v>41516</v>
      </c>
      <c r="C1015" s="5">
        <v>95.53</v>
      </c>
      <c r="D1015" s="5">
        <v>94.04</v>
      </c>
      <c r="E1015" s="5">
        <v>93.78</v>
      </c>
      <c r="F1015" s="5">
        <v>92.95</v>
      </c>
      <c r="G1015" s="1">
        <v>92.7</v>
      </c>
      <c r="H1015" s="4"/>
    </row>
    <row r="1016" spans="2:8">
      <c r="B1016" s="4">
        <v>41515</v>
      </c>
      <c r="C1016" s="5">
        <v>95.44</v>
      </c>
      <c r="D1016" s="5">
        <v>94</v>
      </c>
      <c r="E1016" s="5">
        <v>93.75</v>
      </c>
      <c r="F1016" s="5">
        <v>92.92</v>
      </c>
      <c r="G1016" s="1">
        <v>92.68</v>
      </c>
      <c r="H1016" s="4"/>
    </row>
    <row r="1017" spans="2:8">
      <c r="B1017" s="4">
        <v>41514</v>
      </c>
      <c r="C1017" s="5">
        <v>95.16</v>
      </c>
      <c r="D1017" s="5">
        <v>93.78</v>
      </c>
      <c r="E1017" s="5">
        <v>93.52</v>
      </c>
      <c r="F1017" s="5">
        <v>92.61</v>
      </c>
      <c r="G1017" s="1">
        <v>92.36</v>
      </c>
      <c r="H1017" s="4"/>
    </row>
    <row r="1018" spans="2:8">
      <c r="B1018" s="4">
        <v>41513</v>
      </c>
      <c r="C1018" s="5">
        <v>95.05</v>
      </c>
      <c r="D1018" s="5">
        <v>93.64</v>
      </c>
      <c r="E1018" s="5">
        <v>93.33</v>
      </c>
      <c r="F1018" s="5">
        <v>92.44</v>
      </c>
      <c r="G1018" s="1">
        <v>92.14</v>
      </c>
      <c r="H1018" s="4"/>
    </row>
    <row r="1019" spans="2:8">
      <c r="B1019" s="4">
        <v>41512</v>
      </c>
      <c r="C1019" s="5">
        <v>95.17</v>
      </c>
      <c r="D1019" s="5">
        <v>93.75</v>
      </c>
      <c r="E1019" s="5">
        <v>93.4</v>
      </c>
      <c r="F1019" s="5">
        <v>92.6</v>
      </c>
      <c r="G1019" s="1">
        <v>92.25</v>
      </c>
      <c r="H1019" s="4"/>
    </row>
    <row r="1020" spans="2:8">
      <c r="B1020" s="4">
        <v>41509</v>
      </c>
      <c r="C1020" s="5">
        <v>95.11</v>
      </c>
      <c r="D1020" s="5">
        <v>93.73</v>
      </c>
      <c r="E1020" s="5">
        <v>93.4</v>
      </c>
      <c r="F1020" s="5">
        <v>92.53</v>
      </c>
      <c r="G1020" s="1">
        <v>92.2</v>
      </c>
      <c r="H1020" s="4"/>
    </row>
    <row r="1021" spans="2:8">
      <c r="B1021" s="4">
        <v>41508</v>
      </c>
      <c r="C1021" s="5">
        <v>95.24</v>
      </c>
      <c r="D1021" s="5">
        <v>93.9</v>
      </c>
      <c r="E1021" s="5">
        <v>93.62</v>
      </c>
      <c r="F1021" s="5">
        <v>92.66</v>
      </c>
      <c r="G1021" s="1">
        <v>92.38</v>
      </c>
      <c r="H1021" s="4"/>
    </row>
    <row r="1022" spans="2:8">
      <c r="B1022" s="4">
        <v>41507</v>
      </c>
      <c r="C1022" s="5">
        <v>94.98</v>
      </c>
      <c r="D1022" s="5">
        <v>93.55</v>
      </c>
      <c r="E1022" s="5">
        <v>93.25</v>
      </c>
      <c r="F1022" s="5">
        <v>92.33</v>
      </c>
      <c r="G1022" s="1">
        <v>92.03</v>
      </c>
      <c r="H1022" s="4"/>
    </row>
    <row r="1023" spans="2:8">
      <c r="B1023" s="4">
        <v>41506</v>
      </c>
      <c r="C1023" s="5">
        <v>94.8</v>
      </c>
      <c r="D1023" s="5">
        <v>93.4</v>
      </c>
      <c r="E1023" s="5">
        <v>93.01</v>
      </c>
      <c r="F1023" s="5">
        <v>92.12</v>
      </c>
      <c r="G1023" s="1">
        <v>91.74</v>
      </c>
      <c r="H1023" s="4"/>
    </row>
    <row r="1024" spans="2:8">
      <c r="B1024" s="4">
        <v>41505</v>
      </c>
      <c r="C1024" s="5">
        <v>94.92</v>
      </c>
      <c r="D1024" s="5">
        <v>93.46</v>
      </c>
      <c r="E1024" s="5">
        <v>93.16</v>
      </c>
      <c r="F1024" s="5">
        <v>92.25</v>
      </c>
      <c r="G1024" s="1">
        <v>91.95</v>
      </c>
      <c r="H1024" s="4"/>
    </row>
    <row r="1025" spans="2:8">
      <c r="B1025" s="4">
        <v>41502</v>
      </c>
      <c r="C1025" s="5">
        <v>94.92</v>
      </c>
      <c r="D1025" s="5">
        <v>93.47</v>
      </c>
      <c r="E1025" s="5">
        <v>93.17</v>
      </c>
      <c r="F1025" s="5">
        <v>92.27</v>
      </c>
      <c r="G1025" s="1">
        <v>91.97</v>
      </c>
      <c r="H1025" s="4"/>
    </row>
    <row r="1026" spans="2:8">
      <c r="B1026" s="4">
        <v>41501</v>
      </c>
      <c r="C1026" s="5">
        <v>95.24</v>
      </c>
      <c r="D1026" s="5">
        <v>93.76</v>
      </c>
      <c r="E1026" s="5">
        <v>93.53</v>
      </c>
      <c r="F1026" s="5">
        <v>92.54</v>
      </c>
      <c r="G1026" s="1">
        <v>92.31</v>
      </c>
      <c r="H1026" s="4"/>
    </row>
    <row r="1027" spans="2:8">
      <c r="B1027" s="4">
        <v>41500</v>
      </c>
      <c r="C1027" s="5">
        <v>95.06</v>
      </c>
      <c r="D1027" s="5">
        <v>93.66</v>
      </c>
      <c r="E1027" s="5">
        <v>93.4</v>
      </c>
      <c r="F1027" s="5">
        <v>92.44</v>
      </c>
      <c r="G1027" s="1">
        <v>92.18</v>
      </c>
      <c r="H1027" s="4"/>
    </row>
    <row r="1028" spans="2:8">
      <c r="B1028" s="4">
        <v>41499</v>
      </c>
      <c r="C1028" s="5">
        <v>95.14</v>
      </c>
      <c r="D1028" s="5">
        <v>93.67</v>
      </c>
      <c r="E1028" s="5">
        <v>93.43</v>
      </c>
      <c r="F1028" s="5">
        <v>92.5</v>
      </c>
      <c r="G1028" s="1">
        <v>92.25</v>
      </c>
      <c r="H1028" s="4"/>
    </row>
    <row r="1029" spans="2:8">
      <c r="B1029" s="4">
        <v>41498</v>
      </c>
      <c r="C1029" s="5">
        <v>94.65</v>
      </c>
      <c r="D1029" s="5">
        <v>93.19</v>
      </c>
      <c r="E1029" s="5">
        <v>92.94</v>
      </c>
      <c r="F1029" s="5">
        <v>91.98</v>
      </c>
      <c r="G1029" s="1">
        <v>91.73</v>
      </c>
      <c r="H1029" s="4"/>
    </row>
    <row r="1030" spans="2:8">
      <c r="B1030" s="4">
        <v>41495</v>
      </c>
      <c r="C1030" s="5">
        <v>94.46</v>
      </c>
      <c r="D1030" s="5">
        <v>93.02</v>
      </c>
      <c r="E1030" s="5">
        <v>92.74</v>
      </c>
      <c r="F1030" s="5">
        <v>91.8</v>
      </c>
      <c r="G1030" s="1">
        <v>91.52</v>
      </c>
      <c r="H1030" s="4"/>
    </row>
    <row r="1031" spans="2:8">
      <c r="B1031" s="4">
        <v>41494</v>
      </c>
      <c r="C1031" s="5">
        <v>94.52</v>
      </c>
      <c r="D1031" s="5">
        <v>93.06</v>
      </c>
      <c r="E1031" s="5">
        <v>92.71</v>
      </c>
      <c r="F1031" s="5">
        <v>91.82</v>
      </c>
      <c r="G1031" s="1">
        <v>91.48</v>
      </c>
      <c r="H1031" s="4"/>
    </row>
    <row r="1032" spans="2:8">
      <c r="B1032" s="4">
        <v>41493</v>
      </c>
      <c r="C1032" s="5">
        <v>94.88</v>
      </c>
      <c r="D1032" s="5">
        <v>93.4</v>
      </c>
      <c r="E1032" s="5">
        <v>93.17</v>
      </c>
      <c r="F1032" s="5">
        <v>92.16</v>
      </c>
      <c r="G1032" s="1">
        <v>91.92</v>
      </c>
      <c r="H1032" s="4"/>
    </row>
    <row r="1033" spans="2:8">
      <c r="B1033" s="4">
        <v>41492</v>
      </c>
      <c r="C1033" s="5">
        <v>95.05</v>
      </c>
      <c r="D1033" s="5">
        <v>93.51</v>
      </c>
      <c r="E1033" s="5">
        <v>93.28</v>
      </c>
      <c r="F1033" s="5">
        <v>92.32</v>
      </c>
      <c r="G1033" s="1">
        <v>92.09</v>
      </c>
      <c r="H1033" s="4"/>
    </row>
    <row r="1034" spans="2:8">
      <c r="B1034" s="4">
        <v>41491</v>
      </c>
      <c r="C1034" s="5">
        <v>95.38</v>
      </c>
      <c r="D1034" s="5">
        <v>93.77</v>
      </c>
      <c r="E1034" s="5">
        <v>93.52</v>
      </c>
      <c r="F1034" s="5">
        <v>92.63</v>
      </c>
      <c r="G1034" s="1">
        <v>92.38</v>
      </c>
      <c r="H1034" s="4"/>
    </row>
    <row r="1035" spans="2:8">
      <c r="B1035" s="4">
        <v>41488</v>
      </c>
      <c r="C1035" s="5">
        <v>95.25</v>
      </c>
      <c r="D1035" s="5">
        <v>93.76</v>
      </c>
      <c r="E1035" s="5">
        <v>93.54</v>
      </c>
      <c r="F1035" s="5">
        <v>92.52</v>
      </c>
      <c r="G1035" s="1">
        <v>92.3</v>
      </c>
      <c r="H1035" s="4"/>
    </row>
    <row r="1036" spans="2:8">
      <c r="B1036" s="4">
        <v>41487</v>
      </c>
      <c r="C1036" s="5">
        <v>95.39</v>
      </c>
      <c r="D1036" s="5">
        <v>93.86</v>
      </c>
      <c r="E1036" s="5">
        <v>93.68</v>
      </c>
      <c r="F1036" s="5">
        <v>92.64</v>
      </c>
      <c r="G1036" s="1">
        <v>92.46</v>
      </c>
      <c r="H1036" s="4"/>
    </row>
    <row r="1037" spans="2:8">
      <c r="B1037" s="4">
        <v>41486</v>
      </c>
      <c r="C1037" s="5">
        <v>95.1</v>
      </c>
      <c r="D1037" s="5">
        <v>93.57</v>
      </c>
      <c r="E1037" s="5">
        <v>93.44</v>
      </c>
      <c r="F1037" s="5">
        <v>92.32</v>
      </c>
      <c r="G1037" s="1">
        <v>92.2</v>
      </c>
      <c r="H1037" s="4"/>
    </row>
    <row r="1038" spans="2:8">
      <c r="B1038" s="4">
        <v>41485</v>
      </c>
      <c r="C1038" s="5">
        <v>94.94</v>
      </c>
      <c r="D1038" s="5">
        <v>93.33</v>
      </c>
      <c r="E1038" s="5">
        <v>93.19</v>
      </c>
      <c r="F1038" s="5">
        <v>92.17</v>
      </c>
      <c r="G1038" s="1">
        <v>92.03</v>
      </c>
      <c r="H1038" s="4"/>
    </row>
    <row r="1039" spans="2:8">
      <c r="B1039" s="4">
        <v>41484</v>
      </c>
      <c r="C1039" s="5">
        <v>94.74</v>
      </c>
      <c r="D1039" s="5">
        <v>93.18</v>
      </c>
      <c r="E1039" s="5">
        <v>93</v>
      </c>
      <c r="F1039" s="5">
        <v>92.02</v>
      </c>
      <c r="G1039" s="1">
        <v>91.85</v>
      </c>
      <c r="H1039" s="4"/>
    </row>
    <row r="1040" spans="2:8">
      <c r="B1040" s="4">
        <v>41481</v>
      </c>
      <c r="C1040" s="5">
        <v>94.69</v>
      </c>
      <c r="D1040" s="5">
        <v>93.14</v>
      </c>
      <c r="E1040" s="5">
        <v>92.98</v>
      </c>
      <c r="F1040" s="5">
        <v>91.97</v>
      </c>
      <c r="G1040" s="1">
        <v>91.82</v>
      </c>
      <c r="H1040" s="4"/>
    </row>
    <row r="1041" spans="2:8">
      <c r="B1041" s="4">
        <v>41480</v>
      </c>
      <c r="C1041" s="5">
        <v>94.98</v>
      </c>
      <c r="D1041" s="5">
        <v>93.43</v>
      </c>
      <c r="E1041" s="5">
        <v>93.26</v>
      </c>
      <c r="F1041" s="5">
        <v>92.25</v>
      </c>
      <c r="G1041" s="1">
        <v>92.09</v>
      </c>
      <c r="H1041" s="4"/>
    </row>
    <row r="1042" spans="2:8">
      <c r="B1042" s="4">
        <v>41479</v>
      </c>
      <c r="C1042" s="5">
        <v>95.08</v>
      </c>
      <c r="D1042" s="5">
        <v>93.46</v>
      </c>
      <c r="E1042" s="5">
        <v>93.23</v>
      </c>
      <c r="F1042" s="5">
        <v>92.32</v>
      </c>
      <c r="G1042" s="1">
        <v>92.09</v>
      </c>
      <c r="H1042" s="4"/>
    </row>
    <row r="1043" spans="2:8">
      <c r="B1043" s="4">
        <v>41478</v>
      </c>
      <c r="C1043" s="5">
        <v>94.98</v>
      </c>
      <c r="D1043" s="5">
        <v>93.41</v>
      </c>
      <c r="E1043" s="5">
        <v>93.18</v>
      </c>
      <c r="F1043" s="5">
        <v>92.22</v>
      </c>
      <c r="G1043" s="1">
        <v>91.98</v>
      </c>
      <c r="H1043" s="4"/>
    </row>
    <row r="1044" spans="2:8">
      <c r="B1044" s="4">
        <v>41477</v>
      </c>
      <c r="C1044" s="5">
        <v>94.93</v>
      </c>
      <c r="D1044" s="5">
        <v>93.43</v>
      </c>
      <c r="E1044" s="5">
        <v>93.13</v>
      </c>
      <c r="F1044" s="5">
        <v>92.22</v>
      </c>
      <c r="G1044" s="1">
        <v>91.93</v>
      </c>
      <c r="H1044" s="4"/>
    </row>
    <row r="1045" spans="2:8">
      <c r="B1045" s="4">
        <v>41474</v>
      </c>
      <c r="C1045" s="5">
        <v>95.27</v>
      </c>
      <c r="D1045" s="5">
        <v>93.77</v>
      </c>
      <c r="E1045" s="5">
        <v>93.53</v>
      </c>
      <c r="F1045" s="5">
        <v>92.57</v>
      </c>
      <c r="G1045" s="1">
        <v>92.33</v>
      </c>
      <c r="H1045" s="4"/>
    </row>
    <row r="1046" spans="2:8">
      <c r="B1046" s="4">
        <v>41473</v>
      </c>
      <c r="C1046" s="5">
        <v>95.39</v>
      </c>
      <c r="D1046" s="5">
        <v>93.91</v>
      </c>
      <c r="E1046" s="5">
        <v>93.68</v>
      </c>
      <c r="F1046" s="5">
        <v>92.68</v>
      </c>
      <c r="G1046" s="1">
        <v>92.46</v>
      </c>
      <c r="H1046" s="4"/>
    </row>
    <row r="1047" spans="2:8">
      <c r="B1047" s="4">
        <v>41472</v>
      </c>
      <c r="C1047" s="5">
        <v>95.24</v>
      </c>
      <c r="D1047" s="5">
        <v>93.75</v>
      </c>
      <c r="E1047" s="5">
        <v>93.55</v>
      </c>
      <c r="F1047" s="5">
        <v>92.55</v>
      </c>
      <c r="G1047" s="1">
        <v>92.35</v>
      </c>
      <c r="H1047" s="4"/>
    </row>
    <row r="1048" spans="2:8">
      <c r="B1048" s="4">
        <v>41471</v>
      </c>
      <c r="C1048" s="5">
        <v>95.08</v>
      </c>
      <c r="D1048" s="5">
        <v>93.58</v>
      </c>
      <c r="E1048" s="5">
        <v>93.37</v>
      </c>
      <c r="F1048" s="5">
        <v>92.39</v>
      </c>
      <c r="G1048" s="1">
        <v>92.19</v>
      </c>
      <c r="H1048" s="4"/>
    </row>
    <row r="1049" spans="2:8">
      <c r="B1049" s="4">
        <v>41470</v>
      </c>
      <c r="C1049" s="5">
        <v>95.45</v>
      </c>
      <c r="D1049" s="5">
        <v>93.92</v>
      </c>
      <c r="E1049" s="5">
        <v>93.74</v>
      </c>
      <c r="F1049" s="5">
        <v>92.74</v>
      </c>
      <c r="G1049" s="1">
        <v>92.56</v>
      </c>
      <c r="H1049" s="4"/>
    </row>
    <row r="1050" spans="2:8">
      <c r="B1050" s="4">
        <v>41467</v>
      </c>
      <c r="C1050" s="5">
        <v>95.38</v>
      </c>
      <c r="D1050" s="5">
        <v>93.86</v>
      </c>
      <c r="E1050" s="5">
        <v>93.68</v>
      </c>
      <c r="F1050" s="5">
        <v>92.64</v>
      </c>
      <c r="G1050" s="1">
        <v>92.47</v>
      </c>
      <c r="H1050" s="4"/>
    </row>
    <row r="1051" spans="2:8">
      <c r="B1051" s="4">
        <v>41466</v>
      </c>
      <c r="C1051" s="5">
        <v>95.27</v>
      </c>
      <c r="D1051" s="5">
        <v>93.74</v>
      </c>
      <c r="E1051" s="5">
        <v>93.53</v>
      </c>
      <c r="F1051" s="5">
        <v>92.53</v>
      </c>
      <c r="G1051" s="1">
        <v>92.33</v>
      </c>
      <c r="H1051" s="4"/>
    </row>
    <row r="1052" spans="2:8">
      <c r="B1052" s="4">
        <v>41465</v>
      </c>
      <c r="C1052" s="5">
        <v>95.9</v>
      </c>
      <c r="D1052" s="5">
        <v>94.49</v>
      </c>
      <c r="E1052" s="5">
        <v>94.33</v>
      </c>
      <c r="F1052" s="5">
        <v>93.22</v>
      </c>
      <c r="G1052" s="1">
        <v>93.07</v>
      </c>
      <c r="H1052" s="4"/>
    </row>
    <row r="1053" spans="2:8">
      <c r="B1053" s="4">
        <v>41464</v>
      </c>
      <c r="C1053" s="5">
        <v>96.26</v>
      </c>
      <c r="D1053" s="5">
        <v>94.88</v>
      </c>
      <c r="E1053" s="5">
        <v>94.8</v>
      </c>
      <c r="F1053" s="5">
        <v>93.59</v>
      </c>
      <c r="G1053" s="1">
        <v>93.52</v>
      </c>
      <c r="H1053" s="4"/>
    </row>
    <row r="1054" spans="2:8">
      <c r="B1054" s="4">
        <v>41463</v>
      </c>
      <c r="C1054" s="5">
        <v>96.14</v>
      </c>
      <c r="D1054" s="5">
        <v>94.94</v>
      </c>
      <c r="E1054" s="5">
        <v>94.77</v>
      </c>
      <c r="F1054" s="5">
        <v>93.54</v>
      </c>
      <c r="G1054" s="1">
        <v>93.38</v>
      </c>
      <c r="H1054" s="4"/>
    </row>
    <row r="1055" spans="2:8">
      <c r="B1055" s="4">
        <v>41460</v>
      </c>
      <c r="C1055" s="5">
        <v>96.32</v>
      </c>
      <c r="D1055" s="5">
        <v>94.93</v>
      </c>
      <c r="E1055" s="5">
        <v>94.72</v>
      </c>
      <c r="F1055" s="5">
        <v>93.63</v>
      </c>
      <c r="G1055" s="1">
        <v>93.42</v>
      </c>
      <c r="H1055" s="4"/>
    </row>
    <row r="1056" spans="2:8">
      <c r="B1056" s="4">
        <v>41459</v>
      </c>
      <c r="C1056" s="5">
        <v>95.85</v>
      </c>
      <c r="D1056" s="5">
        <v>94.51</v>
      </c>
      <c r="E1056" s="5">
        <v>94.36</v>
      </c>
      <c r="F1056" s="5">
        <v>93.19</v>
      </c>
      <c r="G1056" s="1">
        <v>93.05</v>
      </c>
      <c r="H1056" s="4"/>
    </row>
    <row r="1057" spans="2:8">
      <c r="B1057" s="4">
        <v>41458</v>
      </c>
      <c r="C1057" s="5">
        <v>95.74</v>
      </c>
      <c r="D1057" s="5">
        <v>94.41</v>
      </c>
      <c r="E1057" s="5">
        <v>94.22</v>
      </c>
      <c r="F1057" s="5">
        <v>93.04</v>
      </c>
      <c r="G1057" s="1">
        <v>92.85</v>
      </c>
      <c r="H1057" s="4"/>
    </row>
    <row r="1058" spans="2:8">
      <c r="B1058" s="4">
        <v>41457</v>
      </c>
      <c r="C1058" s="5">
        <v>95.64</v>
      </c>
      <c r="D1058" s="5">
        <v>94.25</v>
      </c>
      <c r="E1058" s="5">
        <v>94.01</v>
      </c>
      <c r="F1058" s="5">
        <v>92.96</v>
      </c>
      <c r="G1058" s="1">
        <v>92.73</v>
      </c>
      <c r="H1058" s="4"/>
    </row>
    <row r="1059" spans="2:8">
      <c r="B1059" s="4">
        <v>41456</v>
      </c>
      <c r="C1059" s="5">
        <v>95.41</v>
      </c>
      <c r="D1059" s="5">
        <v>94.04</v>
      </c>
      <c r="E1059" s="5">
        <v>93.83</v>
      </c>
      <c r="F1059" s="5">
        <v>92.74</v>
      </c>
      <c r="G1059" s="1">
        <v>92.53</v>
      </c>
      <c r="H1059" s="4"/>
    </row>
    <row r="1060" spans="2:8">
      <c r="B1060" s="4">
        <v>41453</v>
      </c>
      <c r="C1060" s="5">
        <v>95.49</v>
      </c>
      <c r="D1060" s="5">
        <v>94.14</v>
      </c>
      <c r="E1060" s="5">
        <v>93.88</v>
      </c>
      <c r="F1060" s="5">
        <v>92.76</v>
      </c>
      <c r="G1060" s="1">
        <v>92.51</v>
      </c>
      <c r="H1060" s="4"/>
    </row>
    <row r="1061" spans="2:8">
      <c r="B1061" s="4">
        <v>41452</v>
      </c>
      <c r="C1061" s="5">
        <v>95.05</v>
      </c>
      <c r="D1061" s="5">
        <v>93.85</v>
      </c>
      <c r="E1061" s="5">
        <v>93.59</v>
      </c>
      <c r="F1061" s="5">
        <v>92.37</v>
      </c>
      <c r="G1061" s="1">
        <v>92.12</v>
      </c>
      <c r="H1061" s="4"/>
    </row>
    <row r="1062" spans="2:8">
      <c r="B1062" s="4">
        <v>41451</v>
      </c>
      <c r="C1062" s="5">
        <v>94.84</v>
      </c>
      <c r="D1062" s="5">
        <v>93.69</v>
      </c>
      <c r="E1062" s="5">
        <v>93.5</v>
      </c>
      <c r="F1062" s="5">
        <v>92.16</v>
      </c>
      <c r="G1062" s="1">
        <v>91.97</v>
      </c>
      <c r="H1062" s="4"/>
    </row>
    <row r="1063" spans="2:8">
      <c r="B1063" s="4">
        <v>41450</v>
      </c>
      <c r="C1063" s="5">
        <v>94.89</v>
      </c>
      <c r="D1063" s="5">
        <v>93.78</v>
      </c>
      <c r="E1063" s="5">
        <v>93.5</v>
      </c>
      <c r="F1063" s="5">
        <v>92.18</v>
      </c>
      <c r="G1063" s="1">
        <v>91.91</v>
      </c>
      <c r="H1063" s="4"/>
    </row>
    <row r="1064" spans="2:8">
      <c r="B1064" s="4">
        <v>41449</v>
      </c>
      <c r="C1064" s="5">
        <v>94.91</v>
      </c>
      <c r="D1064" s="5">
        <v>93.8</v>
      </c>
      <c r="E1064" s="5">
        <v>93.53</v>
      </c>
      <c r="F1064" s="5">
        <v>92.19</v>
      </c>
      <c r="G1064" s="1">
        <v>91.92</v>
      </c>
      <c r="H1064" s="4"/>
    </row>
    <row r="1065" spans="2:8">
      <c r="B1065" s="4">
        <v>41446</v>
      </c>
      <c r="C1065" s="5">
        <v>95.03</v>
      </c>
      <c r="D1065" s="5">
        <v>93.78</v>
      </c>
      <c r="E1065" s="5">
        <v>93.53</v>
      </c>
      <c r="F1065" s="5">
        <v>92.24</v>
      </c>
      <c r="G1065" s="1">
        <v>92</v>
      </c>
      <c r="H1065" s="4"/>
    </row>
    <row r="1066" spans="2:8">
      <c r="B1066" s="4">
        <v>41445</v>
      </c>
      <c r="C1066" s="5">
        <v>95.01</v>
      </c>
      <c r="D1066" s="5">
        <v>93.69</v>
      </c>
      <c r="E1066" s="5">
        <v>93.56</v>
      </c>
      <c r="F1066" s="5">
        <v>92.21</v>
      </c>
      <c r="G1066" s="1">
        <v>92.09</v>
      </c>
      <c r="H1066" s="4"/>
    </row>
    <row r="1067" spans="2:8">
      <c r="B1067" s="4">
        <v>41444</v>
      </c>
      <c r="C1067" s="5">
        <v>93.73</v>
      </c>
      <c r="D1067" s="5">
        <v>92.36</v>
      </c>
      <c r="E1067" s="5">
        <v>92.11</v>
      </c>
      <c r="F1067" s="5">
        <v>90.87</v>
      </c>
      <c r="G1067" s="1">
        <v>90.63</v>
      </c>
      <c r="H1067" s="4"/>
    </row>
    <row r="1068" spans="2:8">
      <c r="B1068" s="4">
        <v>41443</v>
      </c>
      <c r="C1068" s="5">
        <v>93.8</v>
      </c>
      <c r="D1068" s="5">
        <v>92.35</v>
      </c>
      <c r="E1068" s="5">
        <v>92.26</v>
      </c>
      <c r="F1068" s="5">
        <v>90.89</v>
      </c>
      <c r="G1068" s="1">
        <v>90.8</v>
      </c>
      <c r="H1068" s="4"/>
    </row>
    <row r="1069" spans="2:8">
      <c r="B1069" s="4">
        <v>41442</v>
      </c>
      <c r="C1069" s="5">
        <v>93.68</v>
      </c>
      <c r="D1069" s="5">
        <v>92.2</v>
      </c>
      <c r="E1069" s="5">
        <v>92.04</v>
      </c>
      <c r="F1069" s="5">
        <v>90.75</v>
      </c>
      <c r="G1069" s="1">
        <v>90.6</v>
      </c>
      <c r="H1069" s="4"/>
    </row>
    <row r="1070" spans="2:8">
      <c r="B1070" s="4">
        <v>41439</v>
      </c>
      <c r="C1070" s="5">
        <v>93.54</v>
      </c>
      <c r="D1070" s="5">
        <v>92.05</v>
      </c>
      <c r="E1070" s="5">
        <v>91.85</v>
      </c>
      <c r="F1070" s="5">
        <v>90.59</v>
      </c>
      <c r="G1070" s="1">
        <v>90.39</v>
      </c>
      <c r="H1070" s="4"/>
    </row>
    <row r="1071" spans="2:8">
      <c r="B1071" s="4">
        <v>41438</v>
      </c>
      <c r="C1071" s="5">
        <v>93.46</v>
      </c>
      <c r="D1071" s="5">
        <v>92.11</v>
      </c>
      <c r="E1071" s="5">
        <v>91.98</v>
      </c>
      <c r="F1071" s="5">
        <v>90.59</v>
      </c>
      <c r="G1071" s="1">
        <v>90.46</v>
      </c>
      <c r="H1071" s="4"/>
    </row>
    <row r="1072" spans="2:8">
      <c r="B1072" s="4">
        <v>41437</v>
      </c>
      <c r="C1072" s="5">
        <v>93.64</v>
      </c>
      <c r="D1072" s="5">
        <v>92.32</v>
      </c>
      <c r="E1072" s="5">
        <v>92.25</v>
      </c>
      <c r="F1072" s="5">
        <v>90.83</v>
      </c>
      <c r="G1072" s="1">
        <v>90.76</v>
      </c>
      <c r="H1072" s="4"/>
    </row>
    <row r="1073" spans="2:8">
      <c r="B1073" s="4">
        <v>41436</v>
      </c>
      <c r="C1073" s="5">
        <v>94.01</v>
      </c>
      <c r="D1073" s="5">
        <v>92.66</v>
      </c>
      <c r="E1073" s="5">
        <v>92.67</v>
      </c>
      <c r="F1073" s="5">
        <v>91.23</v>
      </c>
      <c r="G1073" s="1">
        <v>91.23</v>
      </c>
      <c r="H1073" s="4"/>
    </row>
    <row r="1074" spans="2:8">
      <c r="B1074" s="4">
        <v>41435</v>
      </c>
      <c r="C1074" s="5">
        <v>94.47</v>
      </c>
      <c r="D1074" s="5">
        <v>93.02</v>
      </c>
      <c r="E1074" s="5">
        <v>93.04</v>
      </c>
      <c r="F1074" s="5">
        <v>91.7</v>
      </c>
      <c r="G1074" s="1">
        <v>91.72</v>
      </c>
      <c r="H1074" s="4"/>
    </row>
    <row r="1075" spans="2:8">
      <c r="B1075" s="4">
        <v>41432</v>
      </c>
      <c r="C1075" s="5">
        <v>94.16</v>
      </c>
      <c r="D1075" s="5">
        <v>92.65</v>
      </c>
      <c r="E1075" s="5">
        <v>92.5</v>
      </c>
      <c r="F1075" s="5">
        <v>91.37</v>
      </c>
      <c r="G1075" s="1">
        <v>91.22</v>
      </c>
      <c r="H1075" s="4"/>
    </row>
    <row r="1076" spans="2:8">
      <c r="B1076" s="4">
        <v>41431</v>
      </c>
      <c r="C1076" s="5">
        <v>94.4</v>
      </c>
      <c r="D1076" s="5">
        <v>92.9</v>
      </c>
      <c r="E1076" s="5">
        <v>92.62</v>
      </c>
      <c r="F1076" s="5">
        <v>91.65</v>
      </c>
      <c r="G1076" s="1">
        <v>91.38</v>
      </c>
      <c r="H1076" s="4"/>
    </row>
    <row r="1077" spans="2:8">
      <c r="B1077" s="4">
        <v>41430</v>
      </c>
      <c r="C1077" s="5">
        <v>94.83</v>
      </c>
      <c r="D1077" s="5">
        <v>93.3</v>
      </c>
      <c r="E1077" s="5">
        <v>93.08</v>
      </c>
      <c r="F1077" s="5">
        <v>92.09</v>
      </c>
      <c r="G1077" s="1">
        <v>91.87</v>
      </c>
      <c r="H1077" s="4"/>
    </row>
    <row r="1078" spans="2:8">
      <c r="B1078" s="4">
        <v>41429</v>
      </c>
      <c r="C1078" s="5">
        <v>94.92</v>
      </c>
      <c r="D1078" s="5">
        <v>93.44</v>
      </c>
      <c r="E1078" s="5">
        <v>93.23</v>
      </c>
      <c r="F1078" s="5">
        <v>92.18</v>
      </c>
      <c r="G1078" s="1">
        <v>91.97</v>
      </c>
      <c r="H1078" s="4"/>
    </row>
    <row r="1079" spans="2:8">
      <c r="B1079" s="4">
        <v>41428</v>
      </c>
      <c r="C1079" s="5">
        <v>94.83</v>
      </c>
      <c r="D1079" s="5">
        <v>93.43</v>
      </c>
      <c r="E1079" s="5">
        <v>93.2</v>
      </c>
      <c r="F1079" s="5">
        <v>92.11</v>
      </c>
      <c r="G1079" s="1">
        <v>91.88</v>
      </c>
      <c r="H1079" s="4"/>
    </row>
    <row r="1080" spans="2:8">
      <c r="B1080" s="4">
        <v>41425</v>
      </c>
      <c r="C1080" s="5">
        <v>95.1</v>
      </c>
      <c r="D1080" s="5">
        <v>93.58</v>
      </c>
      <c r="E1080" s="5">
        <v>93.6</v>
      </c>
      <c r="F1080" s="5">
        <v>92.29</v>
      </c>
      <c r="G1080" s="1">
        <v>92.31</v>
      </c>
      <c r="H1080" s="4"/>
    </row>
    <row r="1081" spans="2:8">
      <c r="B1081" s="4">
        <v>41424</v>
      </c>
      <c r="C1081" s="5">
        <v>95</v>
      </c>
      <c r="D1081" s="5">
        <v>93.46</v>
      </c>
      <c r="E1081" s="5">
        <v>93.32</v>
      </c>
      <c r="F1081" s="5">
        <v>92.16</v>
      </c>
      <c r="G1081" s="1">
        <v>92.02</v>
      </c>
      <c r="H1081" s="4"/>
    </row>
    <row r="1082" spans="2:8">
      <c r="B1082" s="4">
        <v>41423</v>
      </c>
      <c r="C1082" s="5">
        <v>95.38</v>
      </c>
      <c r="D1082" s="5">
        <v>93.81</v>
      </c>
      <c r="E1082" s="5">
        <v>93.65</v>
      </c>
      <c r="F1082" s="5">
        <v>92.48</v>
      </c>
      <c r="G1082" s="1">
        <v>92.32</v>
      </c>
      <c r="H1082" s="4"/>
    </row>
    <row r="1083" spans="2:8">
      <c r="B1083" s="4">
        <v>41422</v>
      </c>
      <c r="C1083" s="5">
        <v>96.01</v>
      </c>
      <c r="D1083" s="5">
        <v>94.28</v>
      </c>
      <c r="E1083" s="5">
        <v>94.03</v>
      </c>
      <c r="F1083" s="5">
        <v>93.05</v>
      </c>
      <c r="G1083" s="1">
        <v>92.8</v>
      </c>
      <c r="H1083" s="4"/>
    </row>
    <row r="1084" spans="2:8">
      <c r="B1084" s="4">
        <v>41421</v>
      </c>
      <c r="C1084" s="5">
        <v>95.61</v>
      </c>
      <c r="D1084" s="5">
        <v>93.84</v>
      </c>
      <c r="E1084" s="5">
        <v>93.55</v>
      </c>
      <c r="F1084" s="5">
        <v>92.6</v>
      </c>
      <c r="G1084" s="1">
        <v>92.31</v>
      </c>
      <c r="H1084" s="4"/>
    </row>
    <row r="1085" spans="2:8">
      <c r="B1085" s="4">
        <v>41418</v>
      </c>
      <c r="C1085" s="5">
        <v>95.5</v>
      </c>
      <c r="D1085" s="5">
        <v>93.79</v>
      </c>
      <c r="E1085" s="5">
        <v>93.46</v>
      </c>
      <c r="F1085" s="5">
        <v>92.5</v>
      </c>
      <c r="G1085" s="1">
        <v>92.18</v>
      </c>
      <c r="H1085" s="4"/>
    </row>
    <row r="1086" spans="2:8">
      <c r="B1086" s="4">
        <v>41417</v>
      </c>
      <c r="C1086" s="5">
        <v>95.5</v>
      </c>
      <c r="D1086" s="5">
        <v>93.82</v>
      </c>
      <c r="E1086" s="5">
        <v>93.54</v>
      </c>
      <c r="F1086" s="5">
        <v>92.53</v>
      </c>
      <c r="G1086" s="1">
        <v>92.26</v>
      </c>
      <c r="H1086" s="4"/>
    </row>
    <row r="1087" spans="2:8">
      <c r="B1087" s="4">
        <v>41416</v>
      </c>
      <c r="C1087" s="5">
        <v>95.92</v>
      </c>
      <c r="D1087" s="5">
        <v>94.07</v>
      </c>
      <c r="E1087" s="5">
        <v>93.78</v>
      </c>
      <c r="F1087" s="5">
        <v>92.97</v>
      </c>
      <c r="G1087" s="1">
        <v>92.68</v>
      </c>
      <c r="H1087" s="4"/>
    </row>
    <row r="1088" spans="2:8">
      <c r="B1088" s="4">
        <v>41415</v>
      </c>
      <c r="C1088" s="5">
        <v>95.5</v>
      </c>
      <c r="D1088" s="5">
        <v>93.66</v>
      </c>
      <c r="E1088" s="5">
        <v>93.44</v>
      </c>
      <c r="F1088" s="5">
        <v>92.56</v>
      </c>
      <c r="G1088" s="1">
        <v>92.34</v>
      </c>
      <c r="H1088" s="4"/>
    </row>
    <row r="1089" spans="2:8">
      <c r="B1089" s="4">
        <v>41414</v>
      </c>
      <c r="C1089" s="5">
        <v>95.42</v>
      </c>
      <c r="D1089" s="5">
        <v>93.68</v>
      </c>
      <c r="E1089" s="5">
        <v>93.41</v>
      </c>
      <c r="F1089" s="5">
        <v>92.51</v>
      </c>
      <c r="G1089" s="1">
        <v>92.25</v>
      </c>
      <c r="H1089" s="4"/>
    </row>
    <row r="1090" spans="2:8">
      <c r="B1090" s="4">
        <v>41411</v>
      </c>
      <c r="C1090" s="5">
        <v>95.47</v>
      </c>
      <c r="D1090" s="5">
        <v>93.73</v>
      </c>
      <c r="E1090" s="5">
        <v>93.56</v>
      </c>
      <c r="F1090" s="5">
        <v>92.59</v>
      </c>
      <c r="G1090" s="1">
        <v>92.42</v>
      </c>
      <c r="H1090" s="4"/>
    </row>
    <row r="1091" spans="2:8">
      <c r="B1091" s="4">
        <v>41410</v>
      </c>
      <c r="C1091" s="5">
        <v>94.97</v>
      </c>
      <c r="D1091" s="5">
        <v>93.26</v>
      </c>
      <c r="E1091" s="5">
        <v>92.98</v>
      </c>
      <c r="F1091" s="5">
        <v>92.07</v>
      </c>
      <c r="G1091" s="1">
        <v>91.8</v>
      </c>
      <c r="H1091" s="4"/>
    </row>
    <row r="1092" spans="2:8">
      <c r="B1092" s="4">
        <v>41409</v>
      </c>
      <c r="C1092" s="5">
        <v>95.08</v>
      </c>
      <c r="D1092" s="5">
        <v>93.4</v>
      </c>
      <c r="E1092" s="5">
        <v>93.17</v>
      </c>
      <c r="F1092" s="5">
        <v>92.24</v>
      </c>
      <c r="G1092" s="1">
        <v>92.02</v>
      </c>
      <c r="H1092" s="4"/>
    </row>
    <row r="1093" spans="2:8">
      <c r="B1093" s="4">
        <v>41408</v>
      </c>
      <c r="C1093" s="5">
        <v>94.83</v>
      </c>
      <c r="D1093" s="5">
        <v>93.07</v>
      </c>
      <c r="E1093" s="5">
        <v>92.81</v>
      </c>
      <c r="F1093" s="5">
        <v>91.95</v>
      </c>
      <c r="G1093" s="1">
        <v>91.7</v>
      </c>
      <c r="H1093" s="4"/>
    </row>
    <row r="1094" spans="2:8">
      <c r="B1094" s="4">
        <v>41407</v>
      </c>
      <c r="C1094" s="5">
        <v>94.62</v>
      </c>
      <c r="D1094" s="5">
        <v>92.96</v>
      </c>
      <c r="E1094" s="5">
        <v>92.71</v>
      </c>
      <c r="F1094" s="5">
        <v>91.79</v>
      </c>
      <c r="G1094" s="1">
        <v>91.54</v>
      </c>
      <c r="H1094" s="4"/>
    </row>
    <row r="1095" spans="2:8">
      <c r="B1095" s="4">
        <v>41404</v>
      </c>
      <c r="C1095" s="5">
        <v>94.55</v>
      </c>
      <c r="D1095" s="5">
        <v>92.86</v>
      </c>
      <c r="E1095" s="5">
        <v>92.73</v>
      </c>
      <c r="F1095" s="5">
        <v>91.74</v>
      </c>
      <c r="G1095" s="1">
        <v>91.61</v>
      </c>
      <c r="H1095" s="4"/>
    </row>
    <row r="1096" spans="2:8">
      <c r="B1096" s="4">
        <v>41403</v>
      </c>
      <c r="C1096" s="5">
        <v>93.83</v>
      </c>
      <c r="D1096" s="5">
        <v>92.02</v>
      </c>
      <c r="E1096" s="5">
        <v>91.94</v>
      </c>
      <c r="F1096" s="5">
        <v>90.96</v>
      </c>
      <c r="G1096" s="1">
        <v>90.87</v>
      </c>
      <c r="H1096" s="4"/>
    </row>
    <row r="1097" spans="2:8">
      <c r="B1097" s="4">
        <v>41402</v>
      </c>
      <c r="C1097" s="5">
        <v>93.63</v>
      </c>
      <c r="D1097" s="5">
        <v>91.77</v>
      </c>
      <c r="E1097" s="5">
        <v>91.49</v>
      </c>
      <c r="F1097" s="5">
        <v>90.72</v>
      </c>
      <c r="G1097" s="1">
        <v>90.45</v>
      </c>
      <c r="H1097" s="4"/>
    </row>
    <row r="1098" spans="2:8">
      <c r="B1098" s="4">
        <v>41401</v>
      </c>
      <c r="C1098" s="5">
        <v>93.58</v>
      </c>
      <c r="D1098" s="5">
        <v>91.74</v>
      </c>
      <c r="E1098" s="5">
        <v>91.61</v>
      </c>
      <c r="F1098" s="5">
        <v>90.68</v>
      </c>
      <c r="G1098" s="1">
        <v>90.54</v>
      </c>
      <c r="H1098" s="4"/>
    </row>
    <row r="1099" spans="2:8">
      <c r="B1099" s="4">
        <v>41400</v>
      </c>
      <c r="C1099" s="5">
        <v>93.3</v>
      </c>
      <c r="D1099" s="5">
        <v>91.54</v>
      </c>
      <c r="E1099" s="5">
        <v>91.48</v>
      </c>
      <c r="F1099" s="5">
        <v>90.45</v>
      </c>
      <c r="G1099" s="1">
        <v>90.4</v>
      </c>
      <c r="H1099" s="4"/>
    </row>
    <row r="1100" spans="2:8">
      <c r="B1100" s="4">
        <v>41397</v>
      </c>
      <c r="C1100" s="5">
        <v>93.45</v>
      </c>
      <c r="D1100" s="5">
        <v>91.79</v>
      </c>
      <c r="E1100" s="5">
        <v>91.55</v>
      </c>
      <c r="F1100" s="5">
        <v>90.65</v>
      </c>
      <c r="G1100" s="1">
        <v>90.42</v>
      </c>
      <c r="H1100" s="4"/>
    </row>
    <row r="1101" spans="2:8">
      <c r="B1101" s="4">
        <v>41396</v>
      </c>
      <c r="C1101" s="5">
        <v>93.38</v>
      </c>
      <c r="D1101" s="5">
        <v>91.73</v>
      </c>
      <c r="E1101" s="5">
        <v>91.58</v>
      </c>
      <c r="F1101" s="5">
        <v>90.55</v>
      </c>
      <c r="G1101" s="1">
        <v>90.41</v>
      </c>
      <c r="H1101" s="4"/>
    </row>
    <row r="1102" spans="2:8">
      <c r="B1102" s="4">
        <v>41395</v>
      </c>
      <c r="C1102" s="5">
        <v>93</v>
      </c>
      <c r="D1102" s="5">
        <v>91.39</v>
      </c>
      <c r="E1102" s="5">
        <v>91.12</v>
      </c>
      <c r="F1102" s="5">
        <v>90.18</v>
      </c>
      <c r="G1102" s="1">
        <v>89.92</v>
      </c>
      <c r="H1102" s="4"/>
    </row>
    <row r="1103" spans="2:8">
      <c r="B1103" s="4">
        <v>41394</v>
      </c>
      <c r="C1103" s="5">
        <v>92.89</v>
      </c>
      <c r="D1103" s="5">
        <v>91.28</v>
      </c>
      <c r="E1103" s="5">
        <v>91.05</v>
      </c>
      <c r="F1103" s="5">
        <v>90.06</v>
      </c>
      <c r="G1103" s="1">
        <v>89.83</v>
      </c>
      <c r="H1103" s="4"/>
    </row>
    <row r="1104" spans="2:8">
      <c r="B1104" s="4">
        <v>41393</v>
      </c>
      <c r="C1104" s="5">
        <v>93.22</v>
      </c>
      <c r="D1104" s="5">
        <v>91.63</v>
      </c>
      <c r="E1104" s="5">
        <v>91.38</v>
      </c>
      <c r="F1104" s="5">
        <v>90.38</v>
      </c>
      <c r="G1104" s="1">
        <v>90.14</v>
      </c>
      <c r="H1104" s="4"/>
    </row>
    <row r="1105" spans="2:8">
      <c r="B1105" s="4">
        <v>41390</v>
      </c>
      <c r="C1105" s="5">
        <v>93.28</v>
      </c>
      <c r="D1105" s="5">
        <v>91.73</v>
      </c>
      <c r="E1105" s="5">
        <v>91.56</v>
      </c>
      <c r="F1105" s="5">
        <v>90.46</v>
      </c>
      <c r="G1105" s="1">
        <v>90.29</v>
      </c>
      <c r="H1105" s="4"/>
    </row>
    <row r="1106" spans="2:8">
      <c r="B1106" s="4">
        <v>41389</v>
      </c>
      <c r="C1106" s="5">
        <v>93.58</v>
      </c>
      <c r="D1106" s="5">
        <v>92.02</v>
      </c>
      <c r="E1106" s="5">
        <v>91.76</v>
      </c>
      <c r="F1106" s="5">
        <v>90.78</v>
      </c>
      <c r="G1106" s="1">
        <v>90.52</v>
      </c>
      <c r="H1106" s="4"/>
    </row>
    <row r="1107" spans="2:8">
      <c r="B1107" s="4">
        <v>41388</v>
      </c>
      <c r="C1107" s="5">
        <v>93.63</v>
      </c>
      <c r="D1107" s="5">
        <v>92.11</v>
      </c>
      <c r="E1107" s="5">
        <v>91.83</v>
      </c>
      <c r="F1107" s="5">
        <v>90.83</v>
      </c>
      <c r="G1107" s="1">
        <v>90.55</v>
      </c>
      <c r="H1107" s="4"/>
    </row>
    <row r="1108" spans="2:8">
      <c r="B1108" s="4">
        <v>41387</v>
      </c>
      <c r="C1108" s="5">
        <v>93.48</v>
      </c>
      <c r="D1108" s="5">
        <v>92.02</v>
      </c>
      <c r="E1108" s="5">
        <v>91.81</v>
      </c>
      <c r="F1108" s="5">
        <v>90.71</v>
      </c>
      <c r="G1108" s="1">
        <v>90.5</v>
      </c>
      <c r="H1108" s="4"/>
    </row>
    <row r="1109" spans="2:8">
      <c r="B1109" s="4">
        <v>41386</v>
      </c>
      <c r="C1109" s="5">
        <v>93.4</v>
      </c>
      <c r="D1109" s="5">
        <v>91.9</v>
      </c>
      <c r="E1109" s="5">
        <v>91.68</v>
      </c>
      <c r="F1109" s="5">
        <v>90.6</v>
      </c>
      <c r="G1109" s="1">
        <v>90.39</v>
      </c>
      <c r="H1109" s="4"/>
    </row>
    <row r="1110" spans="2:8">
      <c r="B1110" s="4">
        <v>41383</v>
      </c>
      <c r="C1110" s="5">
        <v>93.35</v>
      </c>
      <c r="D1110" s="5">
        <v>91.84</v>
      </c>
      <c r="E1110" s="5">
        <v>91.56</v>
      </c>
      <c r="F1110" s="5">
        <v>90.54</v>
      </c>
      <c r="G1110" s="1">
        <v>90.27</v>
      </c>
      <c r="H1110" s="4"/>
    </row>
    <row r="1111" spans="2:8">
      <c r="B1111" s="4">
        <v>41382</v>
      </c>
      <c r="C1111" s="5">
        <v>93.16</v>
      </c>
      <c r="D1111" s="5">
        <v>91.72</v>
      </c>
      <c r="E1111" s="5">
        <v>91.43</v>
      </c>
      <c r="F1111" s="5">
        <v>90.34</v>
      </c>
      <c r="G1111" s="1">
        <v>90.05</v>
      </c>
      <c r="H1111" s="4"/>
    </row>
    <row r="1112" spans="2:8">
      <c r="B1112" s="4">
        <v>41381</v>
      </c>
      <c r="C1112" s="5">
        <v>93.06</v>
      </c>
      <c r="D1112" s="5">
        <v>91.57</v>
      </c>
      <c r="E1112" s="5">
        <v>91.51</v>
      </c>
      <c r="F1112" s="5">
        <v>90.23</v>
      </c>
      <c r="G1112" s="1">
        <v>90.17</v>
      </c>
      <c r="H1112" s="4"/>
    </row>
    <row r="1113" spans="2:8">
      <c r="B1113" s="4">
        <v>41380</v>
      </c>
      <c r="C1113" s="5">
        <v>92.81</v>
      </c>
      <c r="D1113" s="5">
        <v>91.32</v>
      </c>
      <c r="E1113" s="5">
        <v>91.16</v>
      </c>
      <c r="F1113" s="5">
        <v>90</v>
      </c>
      <c r="G1113" s="1">
        <v>89.84</v>
      </c>
      <c r="H1113" s="4"/>
    </row>
    <row r="1114" spans="2:8">
      <c r="B1114" s="4">
        <v>41379</v>
      </c>
      <c r="C1114" s="5">
        <v>92.86</v>
      </c>
      <c r="D1114" s="5">
        <v>91.42</v>
      </c>
      <c r="E1114" s="5">
        <v>91.23</v>
      </c>
      <c r="F1114" s="5">
        <v>90.06</v>
      </c>
      <c r="G1114" s="1">
        <v>89.87</v>
      </c>
      <c r="H1114" s="4"/>
    </row>
    <row r="1115" spans="2:8">
      <c r="B1115" s="4">
        <v>41376</v>
      </c>
      <c r="C1115" s="5">
        <v>92.87</v>
      </c>
      <c r="D1115" s="5">
        <v>91.51</v>
      </c>
      <c r="E1115" s="5">
        <v>91.22</v>
      </c>
      <c r="F1115" s="5">
        <v>90.06</v>
      </c>
      <c r="G1115" s="1">
        <v>89.78</v>
      </c>
      <c r="H1115" s="4"/>
    </row>
    <row r="1116" spans="2:8">
      <c r="B1116" s="4">
        <v>41375</v>
      </c>
      <c r="C1116" s="5">
        <v>92.91</v>
      </c>
      <c r="D1116" s="5">
        <v>91.55</v>
      </c>
      <c r="E1116" s="5">
        <v>91.16</v>
      </c>
      <c r="F1116" s="5">
        <v>90.1</v>
      </c>
      <c r="G1116" s="1">
        <v>89.72</v>
      </c>
      <c r="H1116" s="4"/>
    </row>
    <row r="1117" spans="2:8">
      <c r="B1117" s="4">
        <v>41374</v>
      </c>
      <c r="C1117" s="5">
        <v>92.97</v>
      </c>
      <c r="D1117" s="5">
        <v>91.65</v>
      </c>
      <c r="E1117" s="5">
        <v>91.35</v>
      </c>
      <c r="F1117" s="5">
        <v>90.16</v>
      </c>
      <c r="G1117" s="1">
        <v>89.85</v>
      </c>
      <c r="H1117" s="4"/>
    </row>
    <row r="1118" spans="2:8">
      <c r="B1118" s="4">
        <v>41373</v>
      </c>
      <c r="C1118" s="5">
        <v>92.96</v>
      </c>
      <c r="D1118" s="5">
        <v>91.68</v>
      </c>
      <c r="E1118" s="5">
        <v>91.31</v>
      </c>
      <c r="F1118" s="5">
        <v>90.15</v>
      </c>
      <c r="G1118" s="1">
        <v>89.79</v>
      </c>
      <c r="H1118" s="4"/>
    </row>
    <row r="1119" spans="2:8">
      <c r="B1119" s="4">
        <v>41372</v>
      </c>
      <c r="C1119" s="5">
        <v>93.01</v>
      </c>
      <c r="D1119" s="5">
        <v>91.76</v>
      </c>
      <c r="E1119" s="5">
        <v>91.47</v>
      </c>
      <c r="F1119" s="5">
        <v>90.25</v>
      </c>
      <c r="G1119" s="1">
        <v>89.97</v>
      </c>
      <c r="H1119" s="4"/>
    </row>
    <row r="1120" spans="2:8">
      <c r="B1120" s="4">
        <v>41369</v>
      </c>
      <c r="C1120" s="5">
        <v>92.73</v>
      </c>
      <c r="D1120" s="5">
        <v>91.42</v>
      </c>
      <c r="E1120" s="5">
        <v>91.19</v>
      </c>
      <c r="F1120" s="5">
        <v>89.97</v>
      </c>
      <c r="G1120" s="1">
        <v>89.74</v>
      </c>
      <c r="H1120" s="4"/>
    </row>
    <row r="1121" spans="2:8">
      <c r="B1121" s="4">
        <v>41368</v>
      </c>
      <c r="C1121" s="5">
        <v>92.9</v>
      </c>
      <c r="D1121" s="5">
        <v>91.49</v>
      </c>
      <c r="E1121" s="5">
        <v>91.31</v>
      </c>
      <c r="F1121" s="5">
        <v>90.13</v>
      </c>
      <c r="G1121" s="1">
        <v>89.95</v>
      </c>
      <c r="H1121" s="4"/>
    </row>
    <row r="1122" spans="2:8">
      <c r="B1122" s="4">
        <v>41367</v>
      </c>
      <c r="C1122" s="5">
        <v>92.44</v>
      </c>
      <c r="D1122" s="5">
        <v>90.96</v>
      </c>
      <c r="E1122" s="5">
        <v>90.65</v>
      </c>
      <c r="F1122" s="5">
        <v>89.59</v>
      </c>
      <c r="G1122" s="1">
        <v>89.28</v>
      </c>
      <c r="H1122" s="4"/>
    </row>
    <row r="1123" spans="2:8">
      <c r="B1123" s="4">
        <v>41366</v>
      </c>
      <c r="C1123" s="5">
        <v>92.56</v>
      </c>
      <c r="D1123" s="5">
        <v>91.07</v>
      </c>
      <c r="E1123" s="5">
        <v>90.8</v>
      </c>
      <c r="F1123" s="5">
        <v>89.7</v>
      </c>
      <c r="G1123" s="1">
        <v>89.44</v>
      </c>
      <c r="H1123" s="4"/>
    </row>
    <row r="1124" spans="2:8">
      <c r="B1124" s="4">
        <v>41365</v>
      </c>
      <c r="C1124" s="5">
        <v>92.44</v>
      </c>
      <c r="D1124" s="5">
        <v>90.88</v>
      </c>
      <c r="E1124" s="5">
        <v>90.6</v>
      </c>
      <c r="F1124" s="5">
        <v>89.54</v>
      </c>
      <c r="G1124" s="1">
        <v>89.27</v>
      </c>
      <c r="H1124" s="4"/>
    </row>
    <row r="1125" spans="2:8">
      <c r="B1125" s="4">
        <v>41362</v>
      </c>
      <c r="C1125" s="5">
        <v>92.48</v>
      </c>
      <c r="D1125" s="5">
        <v>90.91</v>
      </c>
      <c r="E1125" s="5">
        <v>90.6</v>
      </c>
      <c r="F1125" s="5">
        <v>89.61</v>
      </c>
      <c r="G1125" s="1">
        <v>89.31</v>
      </c>
      <c r="H1125" s="4"/>
    </row>
    <row r="1126" spans="2:8">
      <c r="B1126" s="4">
        <v>41361</v>
      </c>
      <c r="C1126" s="5">
        <v>92.48</v>
      </c>
      <c r="D1126" s="5">
        <v>90.91</v>
      </c>
      <c r="E1126" s="5">
        <v>90.6</v>
      </c>
      <c r="F1126" s="5">
        <v>89.61</v>
      </c>
      <c r="G1126" s="1">
        <v>89.31</v>
      </c>
      <c r="H1126" s="4"/>
    </row>
    <row r="1127" spans="2:8">
      <c r="B1127" s="4">
        <v>41360</v>
      </c>
      <c r="C1127" s="5">
        <v>92.62</v>
      </c>
      <c r="D1127" s="5">
        <v>91.02</v>
      </c>
      <c r="E1127" s="5">
        <v>90.78</v>
      </c>
      <c r="F1127" s="5">
        <v>89.75</v>
      </c>
      <c r="G1127" s="1">
        <v>89.51</v>
      </c>
      <c r="H1127" s="4"/>
    </row>
    <row r="1128" spans="2:8">
      <c r="B1128" s="4">
        <v>41359</v>
      </c>
      <c r="C1128" s="5">
        <v>92.48</v>
      </c>
      <c r="D1128" s="5">
        <v>90.85</v>
      </c>
      <c r="E1128" s="5">
        <v>90.55</v>
      </c>
      <c r="F1128" s="5">
        <v>89.61</v>
      </c>
      <c r="G1128" s="1">
        <v>89.32</v>
      </c>
      <c r="H1128" s="4"/>
    </row>
    <row r="1129" spans="2:8">
      <c r="B1129" s="4">
        <v>41358</v>
      </c>
      <c r="C1129" s="5">
        <v>92.52</v>
      </c>
      <c r="D1129" s="5">
        <v>90.91</v>
      </c>
      <c r="E1129" s="5">
        <v>90.62</v>
      </c>
      <c r="F1129" s="5">
        <v>89.63</v>
      </c>
      <c r="G1129" s="1">
        <v>89.34</v>
      </c>
      <c r="H1129" s="4"/>
    </row>
    <row r="1130" spans="2:8">
      <c r="B1130" s="4">
        <v>41355</v>
      </c>
      <c r="C1130" s="5">
        <v>92.4</v>
      </c>
      <c r="D1130" s="5">
        <v>90.88</v>
      </c>
      <c r="E1130" s="5">
        <v>90.54</v>
      </c>
      <c r="F1130" s="5">
        <v>89.5</v>
      </c>
      <c r="G1130" s="1">
        <v>89.16</v>
      </c>
      <c r="H1130" s="4"/>
    </row>
    <row r="1131" spans="2:8">
      <c r="B1131" s="4">
        <v>41354</v>
      </c>
      <c r="C1131" s="5">
        <v>92.59</v>
      </c>
      <c r="D1131" s="5">
        <v>91.04</v>
      </c>
      <c r="E1131" s="5">
        <v>90.7</v>
      </c>
      <c r="F1131" s="5">
        <v>89.72</v>
      </c>
      <c r="G1131" s="1">
        <v>89.39</v>
      </c>
      <c r="H1131" s="4"/>
    </row>
    <row r="1132" spans="2:8">
      <c r="B1132" s="4">
        <v>41353</v>
      </c>
      <c r="C1132" s="5">
        <v>92.67</v>
      </c>
      <c r="D1132" s="5">
        <v>91.09</v>
      </c>
      <c r="E1132" s="5">
        <v>90.81</v>
      </c>
      <c r="F1132" s="5">
        <v>89.77</v>
      </c>
      <c r="G1132" s="1">
        <v>89.5</v>
      </c>
      <c r="H1132" s="4"/>
    </row>
    <row r="1133" spans="2:8">
      <c r="B1133" s="4">
        <v>41352</v>
      </c>
      <c r="C1133" s="5">
        <v>92.66</v>
      </c>
      <c r="D1133" s="5">
        <v>91.03</v>
      </c>
      <c r="E1133" s="5">
        <v>90.75</v>
      </c>
      <c r="F1133" s="5">
        <v>89.77</v>
      </c>
      <c r="G1133" s="1">
        <v>89.48</v>
      </c>
      <c r="H1133" s="4"/>
    </row>
    <row r="1134" spans="2:8">
      <c r="B1134" s="4">
        <v>41351</v>
      </c>
      <c r="C1134" s="5">
        <v>92.53</v>
      </c>
      <c r="D1134" s="5">
        <v>90.99</v>
      </c>
      <c r="E1134" s="5">
        <v>90.67</v>
      </c>
      <c r="F1134" s="5">
        <v>89.68</v>
      </c>
      <c r="G1134" s="1">
        <v>89.36</v>
      </c>
      <c r="H1134" s="4"/>
    </row>
    <row r="1135" spans="2:8">
      <c r="B1135" s="4">
        <v>41348</v>
      </c>
      <c r="C1135" s="5">
        <v>92.37</v>
      </c>
      <c r="D1135" s="5">
        <v>90.78</v>
      </c>
      <c r="E1135" s="5">
        <v>90.47</v>
      </c>
      <c r="F1135" s="5">
        <v>89.49</v>
      </c>
      <c r="G1135" s="1">
        <v>89.18</v>
      </c>
      <c r="H1135" s="4"/>
    </row>
    <row r="1136" spans="2:8">
      <c r="B1136" s="4">
        <v>41347</v>
      </c>
      <c r="C1136" s="5">
        <v>92.63</v>
      </c>
      <c r="D1136" s="5">
        <v>91.05</v>
      </c>
      <c r="E1136" s="5">
        <v>90.78</v>
      </c>
      <c r="F1136" s="5">
        <v>89.81</v>
      </c>
      <c r="G1136" s="1">
        <v>89.55</v>
      </c>
      <c r="H1136" s="4"/>
    </row>
    <row r="1137" spans="2:8">
      <c r="B1137" s="4">
        <v>41346</v>
      </c>
      <c r="C1137" s="5">
        <v>92.82</v>
      </c>
      <c r="D1137" s="5">
        <v>91.07</v>
      </c>
      <c r="E1137" s="5">
        <v>90.79</v>
      </c>
      <c r="F1137" s="5">
        <v>89.96</v>
      </c>
      <c r="G1137" s="1">
        <v>89.68</v>
      </c>
      <c r="H1137" s="4"/>
    </row>
    <row r="1138" spans="2:8">
      <c r="B1138" s="4">
        <v>41345</v>
      </c>
      <c r="C1138" s="5">
        <v>92.7</v>
      </c>
      <c r="D1138" s="5">
        <v>90.95</v>
      </c>
      <c r="E1138" s="5">
        <v>90.6</v>
      </c>
      <c r="F1138" s="5">
        <v>89.84</v>
      </c>
      <c r="G1138" s="1">
        <v>89.49</v>
      </c>
      <c r="H1138" s="4"/>
    </row>
    <row r="1139" spans="2:8">
      <c r="B1139" s="4">
        <v>41344</v>
      </c>
      <c r="C1139" s="5">
        <v>92.81</v>
      </c>
      <c r="D1139" s="5">
        <v>91.04</v>
      </c>
      <c r="E1139" s="5">
        <v>90.64</v>
      </c>
      <c r="F1139" s="5">
        <v>89.94</v>
      </c>
      <c r="G1139" s="1">
        <v>89.55</v>
      </c>
      <c r="H1139" s="4"/>
    </row>
    <row r="1140" spans="2:8">
      <c r="B1140" s="4">
        <v>41341</v>
      </c>
      <c r="C1140" s="5">
        <v>92.94</v>
      </c>
      <c r="D1140" s="5">
        <v>91.12</v>
      </c>
      <c r="E1140" s="5">
        <v>90.73</v>
      </c>
      <c r="F1140" s="5">
        <v>90.08</v>
      </c>
      <c r="G1140" s="1">
        <v>89.69</v>
      </c>
      <c r="H1140" s="4"/>
    </row>
    <row r="1141" spans="2:8">
      <c r="B1141" s="4">
        <v>41340</v>
      </c>
      <c r="C1141" s="5">
        <v>92.42</v>
      </c>
      <c r="D1141" s="5">
        <v>90.6</v>
      </c>
      <c r="E1141" s="5">
        <v>90.17</v>
      </c>
      <c r="F1141" s="5">
        <v>89.53</v>
      </c>
      <c r="G1141" s="1">
        <v>89.11</v>
      </c>
      <c r="H1141" s="4"/>
    </row>
    <row r="1142" spans="2:8">
      <c r="B1142" s="4">
        <v>41339</v>
      </c>
      <c r="C1142" s="5">
        <v>92.36</v>
      </c>
      <c r="D1142" s="5">
        <v>90.45</v>
      </c>
      <c r="E1142" s="5">
        <v>90.11</v>
      </c>
      <c r="F1142" s="5">
        <v>89.42</v>
      </c>
      <c r="G1142" s="1">
        <v>89.08</v>
      </c>
      <c r="H1142" s="4"/>
    </row>
    <row r="1143" spans="2:8">
      <c r="B1143" s="4">
        <v>41338</v>
      </c>
      <c r="C1143" s="5">
        <v>92.18</v>
      </c>
      <c r="D1143" s="5">
        <v>90.3</v>
      </c>
      <c r="E1143" s="5">
        <v>90.03</v>
      </c>
      <c r="F1143" s="5">
        <v>89.22</v>
      </c>
      <c r="G1143" s="1">
        <v>88.96</v>
      </c>
      <c r="H1143" s="4"/>
    </row>
    <row r="1144" spans="2:8">
      <c r="B1144" s="4">
        <v>41337</v>
      </c>
      <c r="C1144" s="5">
        <v>92.15</v>
      </c>
      <c r="D1144" s="5">
        <v>90.32</v>
      </c>
      <c r="E1144" s="5">
        <v>90.11</v>
      </c>
      <c r="F1144" s="5">
        <v>89.2</v>
      </c>
      <c r="G1144" s="1">
        <v>88.98</v>
      </c>
      <c r="H1144" s="4"/>
    </row>
    <row r="1145" spans="2:8">
      <c r="B1145" s="4">
        <v>41334</v>
      </c>
      <c r="C1145" s="5">
        <v>92.17</v>
      </c>
      <c r="D1145" s="5">
        <v>90.29</v>
      </c>
      <c r="E1145" s="5">
        <v>90.04</v>
      </c>
      <c r="F1145" s="5">
        <v>89.26</v>
      </c>
      <c r="G1145" s="1">
        <v>89.02</v>
      </c>
      <c r="H1145" s="4"/>
    </row>
    <row r="1146" spans="2:8">
      <c r="B1146" s="4">
        <v>41333</v>
      </c>
      <c r="C1146" s="5">
        <v>91.76</v>
      </c>
      <c r="D1146" s="5">
        <v>89.88</v>
      </c>
      <c r="E1146" s="5">
        <v>89.67</v>
      </c>
      <c r="F1146" s="5">
        <v>88.8</v>
      </c>
      <c r="G1146" s="1">
        <v>88.6</v>
      </c>
      <c r="H1146" s="4"/>
    </row>
    <row r="1147" spans="2:8">
      <c r="B1147" s="4">
        <v>41332</v>
      </c>
      <c r="C1147" s="5">
        <v>91.62</v>
      </c>
      <c r="D1147" s="5">
        <v>89.75</v>
      </c>
      <c r="E1147" s="5">
        <v>89.48</v>
      </c>
      <c r="F1147" s="5">
        <v>88.64</v>
      </c>
      <c r="G1147" s="1">
        <v>88.38</v>
      </c>
      <c r="H1147" s="4"/>
    </row>
    <row r="1148" spans="2:8">
      <c r="B1148" s="4">
        <v>41331</v>
      </c>
      <c r="C1148" s="5">
        <v>91.64</v>
      </c>
      <c r="D1148" s="5">
        <v>89.8</v>
      </c>
      <c r="E1148" s="5">
        <v>89.57</v>
      </c>
      <c r="F1148" s="5">
        <v>88.67</v>
      </c>
      <c r="G1148" s="1">
        <v>88.45</v>
      </c>
      <c r="H1148" s="4"/>
    </row>
    <row r="1149" spans="2:8">
      <c r="B1149" s="4">
        <v>41330</v>
      </c>
      <c r="C1149" s="5">
        <v>91.6</v>
      </c>
      <c r="D1149" s="5">
        <v>89.79</v>
      </c>
      <c r="E1149" s="5">
        <v>89.54</v>
      </c>
      <c r="F1149" s="5">
        <v>88.69</v>
      </c>
      <c r="G1149" s="1">
        <v>88.44</v>
      </c>
      <c r="H1149" s="4"/>
    </row>
    <row r="1150" spans="2:8">
      <c r="B1150" s="4">
        <v>41327</v>
      </c>
      <c r="C1150" s="5">
        <v>91.47</v>
      </c>
      <c r="D1150" s="5">
        <v>89.67</v>
      </c>
      <c r="E1150" s="5">
        <v>89.46</v>
      </c>
      <c r="F1150" s="5">
        <v>88.57</v>
      </c>
      <c r="G1150" s="1">
        <v>88.37</v>
      </c>
      <c r="H1150" s="4"/>
    </row>
    <row r="1151" spans="2:8">
      <c r="B1151" s="4">
        <v>41326</v>
      </c>
      <c r="C1151" s="5">
        <v>91.3</v>
      </c>
      <c r="D1151" s="5">
        <v>89.49</v>
      </c>
      <c r="E1151" s="5">
        <v>89.29</v>
      </c>
      <c r="F1151" s="5">
        <v>88.37</v>
      </c>
      <c r="G1151" s="1">
        <v>88.17</v>
      </c>
      <c r="H1151" s="4"/>
    </row>
    <row r="1152" spans="2:8">
      <c r="B1152" s="4">
        <v>41325</v>
      </c>
      <c r="C1152" s="5">
        <v>91.18</v>
      </c>
      <c r="D1152" s="5">
        <v>89.29</v>
      </c>
      <c r="E1152" s="5">
        <v>89.06</v>
      </c>
      <c r="F1152" s="5">
        <v>88.22</v>
      </c>
      <c r="G1152" s="1">
        <v>88</v>
      </c>
      <c r="H1152" s="4"/>
    </row>
    <row r="1153" spans="2:8">
      <c r="B1153" s="4">
        <v>41324</v>
      </c>
      <c r="C1153" s="5">
        <v>91.05</v>
      </c>
      <c r="D1153" s="5">
        <v>89.22</v>
      </c>
      <c r="E1153" s="5">
        <v>88.95</v>
      </c>
      <c r="F1153" s="5">
        <v>88.12</v>
      </c>
      <c r="G1153" s="1">
        <v>87.85</v>
      </c>
      <c r="H1153" s="4"/>
    </row>
    <row r="1154" spans="2:8">
      <c r="B1154" s="4">
        <v>41323</v>
      </c>
      <c r="C1154" s="5">
        <v>91.29</v>
      </c>
      <c r="D1154" s="5">
        <v>89.44</v>
      </c>
      <c r="E1154" s="5">
        <v>89.07</v>
      </c>
      <c r="F1154" s="5">
        <v>88.34</v>
      </c>
      <c r="G1154" s="1">
        <v>87.97</v>
      </c>
      <c r="H1154" s="4"/>
    </row>
    <row r="1155" spans="2:8">
      <c r="B1155" s="4">
        <v>41320</v>
      </c>
      <c r="C1155" s="5">
        <v>91.42</v>
      </c>
      <c r="D1155" s="5">
        <v>89.53</v>
      </c>
      <c r="E1155" s="5">
        <v>89.12</v>
      </c>
      <c r="F1155" s="5">
        <v>88.46</v>
      </c>
      <c r="G1155" s="1">
        <v>88.06</v>
      </c>
      <c r="H1155" s="4"/>
    </row>
    <row r="1156" spans="2:8">
      <c r="B1156" s="4">
        <v>41319</v>
      </c>
      <c r="C1156" s="5">
        <v>91.22</v>
      </c>
      <c r="D1156" s="5">
        <v>89.38</v>
      </c>
      <c r="E1156" s="5">
        <v>89.02</v>
      </c>
      <c r="F1156" s="5">
        <v>88.24</v>
      </c>
      <c r="G1156" s="1">
        <v>87.88</v>
      </c>
      <c r="H1156" s="4"/>
    </row>
    <row r="1157" spans="2:8">
      <c r="B1157" s="4">
        <v>41318</v>
      </c>
      <c r="C1157" s="5">
        <v>91.17</v>
      </c>
      <c r="D1157" s="5">
        <v>89.36</v>
      </c>
      <c r="E1157" s="5">
        <v>88.98</v>
      </c>
      <c r="F1157" s="5">
        <v>88.18</v>
      </c>
      <c r="G1157" s="1">
        <v>87.81</v>
      </c>
      <c r="H1157" s="4"/>
    </row>
    <row r="1158" spans="2:8">
      <c r="B1158" s="4">
        <v>41317</v>
      </c>
      <c r="C1158" s="5">
        <v>91.06</v>
      </c>
      <c r="D1158" s="5">
        <v>89.28</v>
      </c>
      <c r="E1158" s="5">
        <v>88.93</v>
      </c>
      <c r="F1158" s="5">
        <v>88.06</v>
      </c>
      <c r="G1158" s="1">
        <v>87.71</v>
      </c>
      <c r="H1158" s="4"/>
    </row>
    <row r="1159" spans="2:8">
      <c r="B1159" s="4">
        <v>41316</v>
      </c>
      <c r="C1159" s="5">
        <v>91.3</v>
      </c>
      <c r="D1159" s="5">
        <v>89.56</v>
      </c>
      <c r="E1159" s="5">
        <v>89.2</v>
      </c>
      <c r="F1159" s="5">
        <v>88.31</v>
      </c>
      <c r="G1159" s="1">
        <v>87.96</v>
      </c>
      <c r="H1159" s="4"/>
    </row>
    <row r="1160" spans="2:8">
      <c r="B1160" s="4">
        <v>41313</v>
      </c>
      <c r="C1160" s="5">
        <v>91.08</v>
      </c>
      <c r="D1160" s="5">
        <v>89.37</v>
      </c>
      <c r="E1160" s="5">
        <v>89.01</v>
      </c>
      <c r="F1160" s="5">
        <v>88.09</v>
      </c>
      <c r="G1160" s="1">
        <v>87.74</v>
      </c>
      <c r="H1160" s="4"/>
    </row>
    <row r="1161" spans="2:8">
      <c r="B1161" s="4">
        <v>41312</v>
      </c>
      <c r="C1161" s="5">
        <v>91.16</v>
      </c>
      <c r="D1161" s="5">
        <v>89.35</v>
      </c>
      <c r="E1161" s="5">
        <v>89.03</v>
      </c>
      <c r="F1161" s="5">
        <v>88.16</v>
      </c>
      <c r="G1161" s="1">
        <v>87.84</v>
      </c>
      <c r="H1161" s="4"/>
    </row>
    <row r="1162" spans="2:8">
      <c r="B1162" s="4">
        <v>41311</v>
      </c>
      <c r="C1162" s="5">
        <v>91.07</v>
      </c>
      <c r="D1162" s="5">
        <v>89.28</v>
      </c>
      <c r="E1162" s="5">
        <v>88.85</v>
      </c>
      <c r="F1162" s="5">
        <v>88.06</v>
      </c>
      <c r="G1162" s="1">
        <v>87.65</v>
      </c>
      <c r="H1162" s="4"/>
    </row>
    <row r="1163" spans="2:8">
      <c r="B1163" s="4">
        <v>41310</v>
      </c>
      <c r="C1163" s="5">
        <v>91.03</v>
      </c>
      <c r="D1163" s="5">
        <v>89.22</v>
      </c>
      <c r="E1163" s="5">
        <v>88.82</v>
      </c>
      <c r="F1163" s="5">
        <v>88.01</v>
      </c>
      <c r="G1163" s="1">
        <v>87.61</v>
      </c>
      <c r="H1163" s="4"/>
    </row>
    <row r="1164" spans="2:8">
      <c r="B1164" s="4">
        <v>41309</v>
      </c>
      <c r="C1164" s="5">
        <v>90.82</v>
      </c>
      <c r="D1164" s="5">
        <v>89.01</v>
      </c>
      <c r="E1164" s="5">
        <v>88.58</v>
      </c>
      <c r="F1164" s="5">
        <v>87.8</v>
      </c>
      <c r="G1164" s="1">
        <v>87.38</v>
      </c>
      <c r="H1164" s="4"/>
    </row>
    <row r="1165" spans="2:8">
      <c r="B1165" s="4">
        <v>41306</v>
      </c>
      <c r="C1165" s="5">
        <v>90.67</v>
      </c>
      <c r="D1165" s="5">
        <v>88.99</v>
      </c>
      <c r="E1165" s="5">
        <v>88.58</v>
      </c>
      <c r="F1165" s="5">
        <v>87.64</v>
      </c>
      <c r="G1165" s="1">
        <v>87.24</v>
      </c>
      <c r="H1165" s="4"/>
    </row>
    <row r="1166" spans="2:8">
      <c r="B1166" s="4">
        <v>41305</v>
      </c>
      <c r="C1166" s="5">
        <v>90.64</v>
      </c>
      <c r="D1166" s="5">
        <v>88.89</v>
      </c>
      <c r="E1166" s="5">
        <v>88.57</v>
      </c>
      <c r="F1166" s="5">
        <v>87.62</v>
      </c>
      <c r="G1166" s="1">
        <v>87.3</v>
      </c>
      <c r="H1166" s="4"/>
    </row>
    <row r="1167" spans="2:8">
      <c r="B1167" s="4">
        <v>41304</v>
      </c>
      <c r="C1167" s="5">
        <v>90.56</v>
      </c>
      <c r="D1167" s="5">
        <v>88.78</v>
      </c>
      <c r="E1167" s="5">
        <v>88.48</v>
      </c>
      <c r="F1167" s="5">
        <v>87.54</v>
      </c>
      <c r="G1167" s="1">
        <v>87.24</v>
      </c>
      <c r="H1167" s="4"/>
    </row>
    <row r="1168" spans="2:8">
      <c r="B1168" s="4">
        <v>41303</v>
      </c>
      <c r="C1168" s="5">
        <v>90.52</v>
      </c>
      <c r="D1168" s="5">
        <v>88.72</v>
      </c>
      <c r="E1168" s="5">
        <v>88.47</v>
      </c>
      <c r="F1168" s="5">
        <v>87.51</v>
      </c>
      <c r="G1168" s="1">
        <v>87.26</v>
      </c>
      <c r="H1168" s="4"/>
    </row>
    <row r="1169" spans="2:8">
      <c r="B1169" s="4">
        <v>41302</v>
      </c>
      <c r="C1169" s="5">
        <v>90.47</v>
      </c>
      <c r="D1169" s="5">
        <v>88.72</v>
      </c>
      <c r="E1169" s="5">
        <v>88.66</v>
      </c>
      <c r="F1169" s="5">
        <v>87.42</v>
      </c>
      <c r="G1169" s="1">
        <v>87.36</v>
      </c>
      <c r="H1169" s="4"/>
    </row>
    <row r="1170" spans="2:8">
      <c r="B1170" s="4">
        <v>41299</v>
      </c>
      <c r="C1170" s="5">
        <v>90.68</v>
      </c>
      <c r="D1170" s="5">
        <v>88.76</v>
      </c>
      <c r="E1170" s="5">
        <v>88.47</v>
      </c>
      <c r="F1170" s="5">
        <v>87.64</v>
      </c>
      <c r="G1170" s="1">
        <v>87.34</v>
      </c>
      <c r="H1170" s="4"/>
    </row>
    <row r="1171" spans="2:8">
      <c r="B1171" s="4">
        <v>41298</v>
      </c>
      <c r="C1171" s="5">
        <v>90.76</v>
      </c>
      <c r="D1171" s="5">
        <v>88.79</v>
      </c>
      <c r="E1171" s="5">
        <v>88.39</v>
      </c>
      <c r="F1171" s="5">
        <v>87.71</v>
      </c>
      <c r="G1171" s="1">
        <v>87.31</v>
      </c>
      <c r="H1171" s="4"/>
    </row>
    <row r="1172" spans="2:8">
      <c r="B1172" s="4">
        <v>41297</v>
      </c>
      <c r="C1172" s="5">
        <v>90.63</v>
      </c>
      <c r="D1172" s="5">
        <v>88.64</v>
      </c>
      <c r="E1172" s="5">
        <v>88.22</v>
      </c>
      <c r="F1172" s="5">
        <v>87.57</v>
      </c>
      <c r="G1172" s="1">
        <v>87.15</v>
      </c>
      <c r="H1172" s="4"/>
    </row>
    <row r="1173" spans="2:8">
      <c r="B1173" s="4">
        <v>41296</v>
      </c>
      <c r="C1173" s="5">
        <v>90.69</v>
      </c>
      <c r="D1173" s="5">
        <v>88.65</v>
      </c>
      <c r="E1173" s="5">
        <v>88.14</v>
      </c>
      <c r="F1173" s="5">
        <v>87.61</v>
      </c>
      <c r="G1173" s="1">
        <v>87.1</v>
      </c>
      <c r="H1173" s="4"/>
    </row>
    <row r="1174" spans="2:8">
      <c r="B1174" s="4">
        <v>41295</v>
      </c>
      <c r="C1174" s="5">
        <v>90.92</v>
      </c>
      <c r="D1174" s="5">
        <v>88.89</v>
      </c>
      <c r="E1174" s="5">
        <v>88.31</v>
      </c>
      <c r="F1174" s="5">
        <v>87.86</v>
      </c>
      <c r="G1174" s="1">
        <v>87.29</v>
      </c>
      <c r="H1174" s="4"/>
    </row>
    <row r="1175" spans="2:8">
      <c r="B1175" s="4">
        <v>41292</v>
      </c>
      <c r="C1175" s="5">
        <v>91.05</v>
      </c>
      <c r="D1175" s="5">
        <v>88.94</v>
      </c>
      <c r="E1175" s="5">
        <v>88.38</v>
      </c>
      <c r="F1175" s="5">
        <v>87.97</v>
      </c>
      <c r="G1175" s="1">
        <v>87.42</v>
      </c>
      <c r="H1175" s="4"/>
    </row>
    <row r="1176" spans="2:8">
      <c r="B1176" s="4">
        <v>41291</v>
      </c>
      <c r="C1176" s="5">
        <v>90.85</v>
      </c>
      <c r="D1176" s="5">
        <v>88.79</v>
      </c>
      <c r="E1176" s="5">
        <v>88.14</v>
      </c>
      <c r="F1176" s="5">
        <v>87.79</v>
      </c>
      <c r="G1176" s="1">
        <v>87.14</v>
      </c>
      <c r="H1176" s="4"/>
    </row>
    <row r="1177" spans="2:8">
      <c r="B1177" s="4">
        <v>41290</v>
      </c>
      <c r="C1177" s="5">
        <v>90.73</v>
      </c>
      <c r="D1177" s="5">
        <v>88.67</v>
      </c>
      <c r="E1177" s="5">
        <v>88.08</v>
      </c>
      <c r="F1177" s="5">
        <v>87.66</v>
      </c>
      <c r="G1177" s="1">
        <v>87.07</v>
      </c>
      <c r="H1177" s="4"/>
    </row>
    <row r="1178" spans="2:8">
      <c r="B1178" s="4">
        <v>41289</v>
      </c>
      <c r="C1178" s="5">
        <v>90.61</v>
      </c>
      <c r="D1178" s="5">
        <v>88.53</v>
      </c>
      <c r="E1178" s="5">
        <v>88.03</v>
      </c>
      <c r="F1178" s="5">
        <v>87.53</v>
      </c>
      <c r="G1178" s="1">
        <v>87.04</v>
      </c>
      <c r="H1178" s="4"/>
    </row>
    <row r="1179" spans="2:8">
      <c r="B1179" s="4">
        <v>41288</v>
      </c>
      <c r="C1179" s="5">
        <v>90.75</v>
      </c>
      <c r="D1179" s="5">
        <v>88.69</v>
      </c>
      <c r="E1179" s="5">
        <v>88.04</v>
      </c>
      <c r="F1179" s="5">
        <v>87.7</v>
      </c>
      <c r="G1179" s="1">
        <v>87.05</v>
      </c>
      <c r="H1179" s="4"/>
    </row>
    <row r="1180" spans="2:8">
      <c r="B1180" s="4">
        <v>41285</v>
      </c>
      <c r="C1180" s="5">
        <v>90.79</v>
      </c>
      <c r="D1180" s="5">
        <v>88.73</v>
      </c>
      <c r="E1180" s="5">
        <v>88.07</v>
      </c>
      <c r="F1180" s="5">
        <v>87.75</v>
      </c>
      <c r="G1180" s="1">
        <v>87.1</v>
      </c>
      <c r="H1180" s="4"/>
    </row>
    <row r="1181" spans="2:8">
      <c r="B1181" s="4">
        <v>41284</v>
      </c>
      <c r="C1181" s="5">
        <v>90.82</v>
      </c>
      <c r="D1181" s="5">
        <v>88.8</v>
      </c>
      <c r="E1181" s="5">
        <v>88.05</v>
      </c>
      <c r="F1181" s="5">
        <v>87.77</v>
      </c>
      <c r="G1181" s="1">
        <v>87.03</v>
      </c>
      <c r="H1181" s="4"/>
    </row>
    <row r="1182" spans="2:8">
      <c r="B1182" s="4">
        <v>41283</v>
      </c>
      <c r="C1182" s="5">
        <v>90.94</v>
      </c>
      <c r="D1182" s="5">
        <v>88.89</v>
      </c>
      <c r="E1182" s="5">
        <v>88.33</v>
      </c>
      <c r="F1182" s="5">
        <v>87.89</v>
      </c>
      <c r="G1182" s="1">
        <v>87.33</v>
      </c>
      <c r="H1182" s="4"/>
    </row>
    <row r="1183" spans="2:8">
      <c r="B1183" s="4">
        <v>41282</v>
      </c>
      <c r="C1183" s="5">
        <v>90.75</v>
      </c>
      <c r="D1183" s="5">
        <v>88.68</v>
      </c>
      <c r="E1183" s="5">
        <v>88.23</v>
      </c>
      <c r="F1183" s="5">
        <v>87.65</v>
      </c>
      <c r="G1183" s="1">
        <v>87.21</v>
      </c>
      <c r="H1183" s="4"/>
    </row>
    <row r="1184" spans="2:8">
      <c r="B1184" s="4">
        <v>41281</v>
      </c>
      <c r="C1184" s="5">
        <v>90.73</v>
      </c>
      <c r="D1184" s="5">
        <v>88.69</v>
      </c>
      <c r="E1184" s="5">
        <v>88.21</v>
      </c>
      <c r="F1184" s="5">
        <v>87.66</v>
      </c>
      <c r="G1184" s="1">
        <v>87.18</v>
      </c>
      <c r="H1184" s="4"/>
    </row>
    <row r="1185" spans="2:8">
      <c r="B1185" s="4">
        <v>41278</v>
      </c>
      <c r="C1185" s="5">
        <v>90.83</v>
      </c>
      <c r="D1185" s="5">
        <v>88.8</v>
      </c>
      <c r="E1185" s="5">
        <v>88.37</v>
      </c>
      <c r="F1185" s="5">
        <v>87.79</v>
      </c>
      <c r="G1185" s="1">
        <v>87.36</v>
      </c>
      <c r="H1185" s="4"/>
    </row>
    <row r="1186" spans="2:8">
      <c r="B1186" s="4">
        <v>41277</v>
      </c>
      <c r="C1186" s="5">
        <v>90.47</v>
      </c>
      <c r="D1186" s="5">
        <v>88.44</v>
      </c>
      <c r="E1186" s="5">
        <v>87.95</v>
      </c>
      <c r="F1186" s="5">
        <v>87.4</v>
      </c>
      <c r="G1186" s="1">
        <v>86.92</v>
      </c>
      <c r="H1186" s="4"/>
    </row>
    <row r="1187" spans="2:8">
      <c r="B1187" s="4">
        <v>41276</v>
      </c>
      <c r="C1187" s="5">
        <v>90.33</v>
      </c>
      <c r="D1187" s="5">
        <v>88.34</v>
      </c>
      <c r="E1187" s="5">
        <v>87.78</v>
      </c>
      <c r="F1187" s="5">
        <v>87.27</v>
      </c>
      <c r="G1187" s="1">
        <v>86.71</v>
      </c>
      <c r="H1187" s="4"/>
    </row>
    <row r="1188" spans="2:8">
      <c r="B1188" s="4">
        <v>41275</v>
      </c>
      <c r="C1188" s="5">
        <v>90.16</v>
      </c>
      <c r="D1188" s="5">
        <v>88.29</v>
      </c>
      <c r="E1188" s="5">
        <v>88</v>
      </c>
      <c r="F1188" s="5">
        <v>87.17</v>
      </c>
      <c r="G1188" s="1">
        <v>86.88</v>
      </c>
      <c r="H1188" s="4"/>
    </row>
    <row r="1189" spans="2:8">
      <c r="B1189" s="4">
        <v>41274</v>
      </c>
      <c r="C1189" s="5">
        <v>90.16</v>
      </c>
      <c r="D1189" s="5">
        <v>88.29</v>
      </c>
      <c r="E1189" s="5">
        <v>88</v>
      </c>
      <c r="F1189" s="5">
        <v>87.17</v>
      </c>
      <c r="G1189" s="1">
        <v>86.88</v>
      </c>
      <c r="H1189" s="4"/>
    </row>
    <row r="1190" spans="2:8">
      <c r="B1190" s="4">
        <v>41271</v>
      </c>
      <c r="C1190" s="5">
        <v>90.08</v>
      </c>
      <c r="D1190" s="5">
        <v>88.19</v>
      </c>
      <c r="E1190" s="5">
        <v>87.85</v>
      </c>
      <c r="F1190" s="5">
        <v>87.05</v>
      </c>
      <c r="G1190" s="1">
        <v>86.71</v>
      </c>
      <c r="H1190" s="4"/>
    </row>
    <row r="1191" spans="2:8">
      <c r="B1191" s="4">
        <v>41270</v>
      </c>
      <c r="C1191" s="5">
        <v>89.99</v>
      </c>
      <c r="D1191" s="5">
        <v>88.1</v>
      </c>
      <c r="E1191" s="5">
        <v>87.81</v>
      </c>
      <c r="F1191" s="5">
        <v>86.95</v>
      </c>
      <c r="G1191" s="1">
        <v>86.66</v>
      </c>
      <c r="H1191" s="4"/>
    </row>
    <row r="1192" spans="2:8">
      <c r="B1192" s="4">
        <v>41269</v>
      </c>
      <c r="C1192" s="5">
        <v>89.93</v>
      </c>
      <c r="D1192" s="5">
        <v>88.09</v>
      </c>
      <c r="E1192" s="5">
        <v>87.82</v>
      </c>
      <c r="F1192" s="5">
        <v>86.92</v>
      </c>
      <c r="G1192" s="1">
        <v>86.66</v>
      </c>
      <c r="H1192" s="4"/>
    </row>
    <row r="1193" spans="2:8">
      <c r="B1193" s="4">
        <v>41268</v>
      </c>
      <c r="C1193" s="5">
        <v>89.91</v>
      </c>
      <c r="D1193" s="5">
        <v>88.06</v>
      </c>
      <c r="E1193" s="5">
        <v>87.73</v>
      </c>
      <c r="F1193" s="5">
        <v>86.87</v>
      </c>
      <c r="G1193" s="1">
        <v>86.54</v>
      </c>
      <c r="H1193" s="4"/>
    </row>
    <row r="1194" spans="2:8">
      <c r="B1194" s="4">
        <v>41267</v>
      </c>
      <c r="C1194" s="5">
        <v>89.91</v>
      </c>
      <c r="D1194" s="5">
        <v>88.06</v>
      </c>
      <c r="E1194" s="5">
        <v>87.73</v>
      </c>
      <c r="F1194" s="5">
        <v>86.87</v>
      </c>
      <c r="G1194" s="1">
        <v>86.54</v>
      </c>
      <c r="H1194" s="4"/>
    </row>
    <row r="1195" spans="2:8">
      <c r="B1195" s="4">
        <v>41264</v>
      </c>
      <c r="C1195" s="5">
        <v>89.8</v>
      </c>
      <c r="D1195" s="5">
        <v>87.98</v>
      </c>
      <c r="E1195" s="5">
        <v>87.7</v>
      </c>
      <c r="F1195" s="5">
        <v>86.78</v>
      </c>
      <c r="G1195" s="1">
        <v>86.5</v>
      </c>
      <c r="H1195" s="4"/>
    </row>
    <row r="1196" spans="2:8">
      <c r="B1196" s="4">
        <v>41263</v>
      </c>
      <c r="C1196" s="5">
        <v>89.78</v>
      </c>
      <c r="D1196" s="5">
        <v>87.98</v>
      </c>
      <c r="E1196" s="5">
        <v>87.56</v>
      </c>
      <c r="F1196" s="5">
        <v>86.76</v>
      </c>
      <c r="G1196" s="1">
        <v>86.35</v>
      </c>
      <c r="H1196" s="4"/>
    </row>
    <row r="1197" spans="2:8">
      <c r="B1197" s="4">
        <v>41262</v>
      </c>
      <c r="C1197" s="5">
        <v>89.83</v>
      </c>
      <c r="D1197" s="5">
        <v>88.03</v>
      </c>
      <c r="E1197" s="5">
        <v>87.48</v>
      </c>
      <c r="F1197" s="5">
        <v>86.81</v>
      </c>
      <c r="G1197" s="1">
        <v>86.27</v>
      </c>
      <c r="H1197" s="4"/>
    </row>
    <row r="1198" spans="2:8">
      <c r="B1198" s="4">
        <v>41261</v>
      </c>
      <c r="C1198" s="5">
        <v>89.78</v>
      </c>
      <c r="D1198" s="5">
        <v>87.98</v>
      </c>
      <c r="E1198" s="5">
        <v>87.45</v>
      </c>
      <c r="F1198" s="5">
        <v>86.77</v>
      </c>
      <c r="G1198" s="1">
        <v>86.24</v>
      </c>
      <c r="H1198" s="4"/>
    </row>
    <row r="1199" spans="2:8">
      <c r="B1199" s="4">
        <v>41260</v>
      </c>
      <c r="C1199" s="5">
        <v>89.76</v>
      </c>
      <c r="D1199" s="5">
        <v>87.95</v>
      </c>
      <c r="E1199" s="5">
        <v>87.48</v>
      </c>
      <c r="F1199" s="5">
        <v>86.75</v>
      </c>
      <c r="G1199" s="1">
        <v>86.29</v>
      </c>
      <c r="H1199" s="4"/>
    </row>
    <row r="1200" spans="2:8">
      <c r="B1200" s="4">
        <v>41257</v>
      </c>
      <c r="C1200" s="5">
        <v>89.76</v>
      </c>
      <c r="D1200" s="5">
        <v>87.93</v>
      </c>
      <c r="E1200" s="5">
        <v>87.44</v>
      </c>
      <c r="F1200" s="5">
        <v>86.71</v>
      </c>
      <c r="G1200" s="1">
        <v>86.23</v>
      </c>
      <c r="H1200" s="4"/>
    </row>
    <row r="1201" spans="2:8">
      <c r="B1201" s="4">
        <v>41256</v>
      </c>
      <c r="C1201" s="5">
        <v>89.83</v>
      </c>
      <c r="D1201" s="5">
        <v>87.97</v>
      </c>
      <c r="E1201" s="5">
        <v>87.58</v>
      </c>
      <c r="F1201" s="5">
        <v>86.77</v>
      </c>
      <c r="G1201" s="1">
        <v>86.38</v>
      </c>
      <c r="H1201" s="4"/>
    </row>
    <row r="1202" spans="2:8">
      <c r="B1202" s="4">
        <v>41255</v>
      </c>
      <c r="C1202" s="5">
        <v>89.73</v>
      </c>
      <c r="D1202" s="5">
        <v>87.86</v>
      </c>
      <c r="E1202" s="5">
        <v>87.28</v>
      </c>
      <c r="F1202" s="5">
        <v>86.64</v>
      </c>
      <c r="G1202" s="1">
        <v>86.07</v>
      </c>
      <c r="H1202" s="4"/>
    </row>
    <row r="1203" spans="2:8">
      <c r="B1203" s="4">
        <v>41254</v>
      </c>
      <c r="C1203" s="5">
        <v>89.74</v>
      </c>
      <c r="D1203" s="5">
        <v>87.88</v>
      </c>
      <c r="E1203" s="5">
        <v>87.4</v>
      </c>
      <c r="F1203" s="5">
        <v>86.65</v>
      </c>
      <c r="G1203" s="1">
        <v>86.17</v>
      </c>
      <c r="H1203" s="4"/>
    </row>
    <row r="1204" spans="2:8">
      <c r="B1204" s="4">
        <v>41253</v>
      </c>
      <c r="C1204" s="5">
        <v>90.07</v>
      </c>
      <c r="D1204" s="5">
        <v>88.22</v>
      </c>
      <c r="E1204" s="5">
        <v>87.55</v>
      </c>
      <c r="F1204" s="5">
        <v>86.97</v>
      </c>
      <c r="G1204" s="1">
        <v>86.31</v>
      </c>
      <c r="H1204" s="4"/>
    </row>
    <row r="1205" spans="2:8">
      <c r="B1205" s="4">
        <v>41250</v>
      </c>
      <c r="C1205" s="5">
        <v>90.1</v>
      </c>
      <c r="D1205" s="5">
        <v>88.28</v>
      </c>
      <c r="E1205" s="5">
        <v>87.8</v>
      </c>
      <c r="F1205" s="5">
        <v>87.01</v>
      </c>
      <c r="G1205" s="1">
        <v>86.54</v>
      </c>
      <c r="H1205" s="4"/>
    </row>
    <row r="1206" spans="2:8">
      <c r="B1206" s="4">
        <v>41249</v>
      </c>
      <c r="C1206" s="5">
        <v>89.96</v>
      </c>
      <c r="D1206" s="5">
        <v>88.17</v>
      </c>
      <c r="E1206" s="5">
        <v>87.73</v>
      </c>
      <c r="F1206" s="5">
        <v>86.88</v>
      </c>
      <c r="G1206" s="1">
        <v>86.44</v>
      </c>
      <c r="H1206" s="4"/>
    </row>
    <row r="1207" spans="2:8">
      <c r="B1207" s="4">
        <v>41248</v>
      </c>
      <c r="C1207" s="5">
        <v>89.82</v>
      </c>
      <c r="D1207" s="5">
        <v>88.02</v>
      </c>
      <c r="E1207" s="5">
        <v>87.64</v>
      </c>
      <c r="F1207" s="5">
        <v>86.73</v>
      </c>
      <c r="G1207" s="1">
        <v>86.35</v>
      </c>
      <c r="H1207" s="4"/>
    </row>
    <row r="1208" spans="2:8">
      <c r="B1208" s="4">
        <v>41247</v>
      </c>
      <c r="C1208" s="5">
        <v>89.73</v>
      </c>
      <c r="D1208" s="5">
        <v>87.97</v>
      </c>
      <c r="E1208" s="5">
        <v>87.53</v>
      </c>
      <c r="F1208" s="5">
        <v>86.65</v>
      </c>
      <c r="G1208" s="1">
        <v>86.21</v>
      </c>
      <c r="H1208" s="4"/>
    </row>
    <row r="1209" spans="2:8">
      <c r="B1209" s="4">
        <v>41246</v>
      </c>
      <c r="C1209" s="5">
        <v>89.82</v>
      </c>
      <c r="D1209" s="5">
        <v>88.03</v>
      </c>
      <c r="E1209" s="5">
        <v>87.64</v>
      </c>
      <c r="F1209" s="5">
        <v>86.73</v>
      </c>
      <c r="G1209" s="1">
        <v>86.34</v>
      </c>
      <c r="H1209" s="4"/>
    </row>
    <row r="1210" spans="2:8">
      <c r="B1210" s="4">
        <v>41243</v>
      </c>
      <c r="C1210" s="5">
        <v>89.98</v>
      </c>
      <c r="D1210" s="5">
        <v>88.17</v>
      </c>
      <c r="E1210" s="5">
        <v>87.79</v>
      </c>
      <c r="F1210" s="5">
        <v>86.88</v>
      </c>
      <c r="G1210" s="1">
        <v>86.51</v>
      </c>
      <c r="H1210" s="4"/>
    </row>
    <row r="1211" spans="2:8">
      <c r="B1211" s="4">
        <v>41242</v>
      </c>
      <c r="C1211" s="5">
        <v>90.01</v>
      </c>
      <c r="D1211" s="5">
        <v>88.2</v>
      </c>
      <c r="E1211" s="5">
        <v>87.76</v>
      </c>
      <c r="F1211" s="5">
        <v>86.9</v>
      </c>
      <c r="G1211" s="1">
        <v>86.47</v>
      </c>
      <c r="H1211" s="4"/>
    </row>
    <row r="1212" spans="2:8">
      <c r="B1212" s="4">
        <v>41241</v>
      </c>
      <c r="C1212" s="5">
        <v>89.91</v>
      </c>
      <c r="D1212" s="5">
        <v>88.14</v>
      </c>
      <c r="E1212" s="5">
        <v>87.9</v>
      </c>
      <c r="F1212" s="5">
        <v>86.83</v>
      </c>
      <c r="G1212" s="1">
        <v>86.59</v>
      </c>
      <c r="H1212" s="4"/>
    </row>
    <row r="1213" spans="2:8">
      <c r="B1213" s="4">
        <v>41240</v>
      </c>
      <c r="C1213" s="5">
        <v>89.94</v>
      </c>
      <c r="D1213" s="5">
        <v>88.15</v>
      </c>
      <c r="E1213" s="5">
        <v>87.96</v>
      </c>
      <c r="F1213" s="5">
        <v>86.86</v>
      </c>
      <c r="G1213" s="1">
        <v>86.68</v>
      </c>
      <c r="H1213" s="4"/>
    </row>
    <row r="1214" spans="2:8">
      <c r="B1214" s="4">
        <v>41239</v>
      </c>
      <c r="C1214" s="5">
        <v>89.82</v>
      </c>
      <c r="D1214" s="5">
        <v>88.06</v>
      </c>
      <c r="E1214" s="5">
        <v>87.86</v>
      </c>
      <c r="F1214" s="5">
        <v>86.75</v>
      </c>
      <c r="G1214" s="1">
        <v>86.56</v>
      </c>
      <c r="H1214" s="4"/>
    </row>
    <row r="1215" spans="2:8">
      <c r="B1215" s="4">
        <v>41236</v>
      </c>
      <c r="C1215" s="5">
        <v>89.87</v>
      </c>
      <c r="D1215" s="5">
        <v>88.12</v>
      </c>
      <c r="E1215" s="5">
        <v>87.89</v>
      </c>
      <c r="F1215" s="5">
        <v>86.81</v>
      </c>
      <c r="G1215" s="1">
        <v>86.59</v>
      </c>
      <c r="H1215" s="4"/>
    </row>
    <row r="1216" spans="2:8">
      <c r="B1216" s="4">
        <v>41235</v>
      </c>
      <c r="C1216" s="5">
        <v>90.06</v>
      </c>
      <c r="D1216" s="5">
        <v>88.28</v>
      </c>
      <c r="E1216" s="5">
        <v>88.09</v>
      </c>
      <c r="F1216" s="5">
        <v>87</v>
      </c>
      <c r="G1216" s="1">
        <v>86.82</v>
      </c>
      <c r="H1216" s="4"/>
    </row>
    <row r="1217" spans="2:8">
      <c r="B1217" s="4">
        <v>41234</v>
      </c>
      <c r="C1217" s="5">
        <v>90.17</v>
      </c>
      <c r="D1217" s="5">
        <v>88.34</v>
      </c>
      <c r="E1217" s="5">
        <v>88.15</v>
      </c>
      <c r="F1217" s="5">
        <v>87.09</v>
      </c>
      <c r="G1217" s="1">
        <v>86.91</v>
      </c>
      <c r="H1217" s="4"/>
    </row>
    <row r="1218" spans="2:8">
      <c r="B1218" s="4">
        <v>41233</v>
      </c>
      <c r="C1218" s="5">
        <v>90.02</v>
      </c>
      <c r="D1218" s="5">
        <v>88.19</v>
      </c>
      <c r="E1218" s="5">
        <v>88.02</v>
      </c>
      <c r="F1218" s="5">
        <v>86.95</v>
      </c>
      <c r="G1218" s="1">
        <v>86.78</v>
      </c>
      <c r="H1218" s="4"/>
    </row>
    <row r="1219" spans="2:8">
      <c r="B1219" s="4">
        <v>41232</v>
      </c>
      <c r="C1219" s="5">
        <v>89.89</v>
      </c>
      <c r="D1219" s="5">
        <v>88.13</v>
      </c>
      <c r="E1219" s="5">
        <v>87.91</v>
      </c>
      <c r="F1219" s="5">
        <v>86.83</v>
      </c>
      <c r="G1219" s="1">
        <v>86.61</v>
      </c>
      <c r="H1219" s="4"/>
    </row>
    <row r="1220" spans="2:8">
      <c r="B1220" s="4">
        <v>41229</v>
      </c>
      <c r="C1220" s="5">
        <v>90.12</v>
      </c>
      <c r="D1220" s="5">
        <v>88.39</v>
      </c>
      <c r="E1220" s="5">
        <v>88.28</v>
      </c>
      <c r="F1220" s="5">
        <v>87.08</v>
      </c>
      <c r="G1220" s="1">
        <v>86.97</v>
      </c>
      <c r="H1220" s="4"/>
    </row>
    <row r="1221" spans="2:8">
      <c r="B1221" s="4">
        <v>41228</v>
      </c>
      <c r="C1221" s="5">
        <v>90.07</v>
      </c>
      <c r="D1221" s="5">
        <v>88.31</v>
      </c>
      <c r="E1221" s="5">
        <v>88.03</v>
      </c>
      <c r="F1221" s="5">
        <v>87.02</v>
      </c>
      <c r="G1221" s="1">
        <v>86.75</v>
      </c>
      <c r="H1221" s="4"/>
    </row>
    <row r="1222" spans="2:8">
      <c r="B1222" s="4">
        <v>41227</v>
      </c>
      <c r="C1222" s="5">
        <v>90.2</v>
      </c>
      <c r="D1222" s="5">
        <v>88.43</v>
      </c>
      <c r="E1222" s="5">
        <v>88.06</v>
      </c>
      <c r="F1222" s="5">
        <v>87.15</v>
      </c>
      <c r="G1222" s="1">
        <v>86.78</v>
      </c>
      <c r="H1222" s="4"/>
    </row>
    <row r="1223" spans="2:8">
      <c r="B1223" s="4">
        <v>41226</v>
      </c>
      <c r="C1223" s="5">
        <v>89.99</v>
      </c>
      <c r="D1223" s="5">
        <v>88.26</v>
      </c>
      <c r="E1223" s="5">
        <v>87.93</v>
      </c>
      <c r="F1223" s="5">
        <v>86.91</v>
      </c>
      <c r="G1223" s="1">
        <v>86.59</v>
      </c>
      <c r="H1223" s="4"/>
    </row>
    <row r="1224" spans="2:8">
      <c r="B1224" s="4">
        <v>41225</v>
      </c>
      <c r="C1224" s="5">
        <v>89.91</v>
      </c>
      <c r="D1224" s="5">
        <v>88.15</v>
      </c>
      <c r="E1224" s="5">
        <v>87.88</v>
      </c>
      <c r="F1224" s="5">
        <v>86.81</v>
      </c>
      <c r="G1224" s="1">
        <v>86.55</v>
      </c>
      <c r="H1224" s="4"/>
    </row>
    <row r="1225" spans="2:8">
      <c r="B1225" s="4">
        <v>41222</v>
      </c>
      <c r="C1225" s="5">
        <v>89.83</v>
      </c>
      <c r="D1225" s="5">
        <v>88.04</v>
      </c>
      <c r="E1225" s="5">
        <v>87.67</v>
      </c>
      <c r="F1225" s="5">
        <v>86.72</v>
      </c>
      <c r="G1225" s="1">
        <v>86.36</v>
      </c>
      <c r="H1225" s="4"/>
    </row>
    <row r="1226" spans="2:8">
      <c r="B1226" s="4">
        <v>41221</v>
      </c>
      <c r="C1226" s="5">
        <v>89.76</v>
      </c>
      <c r="D1226" s="5">
        <v>88.02</v>
      </c>
      <c r="E1226" s="5">
        <v>87.72</v>
      </c>
      <c r="F1226" s="5">
        <v>86.68</v>
      </c>
      <c r="G1226" s="1">
        <v>86.39</v>
      </c>
      <c r="H1226" s="4"/>
    </row>
    <row r="1227" spans="2:8">
      <c r="B1227" s="4">
        <v>41220</v>
      </c>
      <c r="C1227" s="5">
        <v>89.72</v>
      </c>
      <c r="D1227" s="5">
        <v>87.92</v>
      </c>
      <c r="E1227" s="5">
        <v>87.61</v>
      </c>
      <c r="F1227" s="5">
        <v>86.61</v>
      </c>
      <c r="G1227" s="1">
        <v>86.3</v>
      </c>
      <c r="H1227" s="4"/>
    </row>
    <row r="1228" spans="2:8">
      <c r="B1228" s="4">
        <v>41219</v>
      </c>
      <c r="C1228" s="5">
        <v>89.67</v>
      </c>
      <c r="D1228" s="5">
        <v>87.94</v>
      </c>
      <c r="E1228" s="5">
        <v>87.64</v>
      </c>
      <c r="F1228" s="5">
        <v>86.59</v>
      </c>
      <c r="G1228" s="1">
        <v>86.3</v>
      </c>
      <c r="H1228" s="4"/>
    </row>
    <row r="1229" spans="2:8">
      <c r="B1229" s="4">
        <v>41218</v>
      </c>
      <c r="C1229" s="5">
        <v>89.69</v>
      </c>
      <c r="D1229" s="5">
        <v>87.96</v>
      </c>
      <c r="E1229" s="5">
        <v>87.72</v>
      </c>
      <c r="F1229" s="5">
        <v>86.62</v>
      </c>
      <c r="G1229" s="1">
        <v>86.38</v>
      </c>
      <c r="H1229" s="4"/>
    </row>
    <row r="1230" spans="2:8">
      <c r="B1230" s="4">
        <v>41215</v>
      </c>
      <c r="C1230" s="5">
        <v>89.61</v>
      </c>
      <c r="D1230" s="5">
        <v>87.88</v>
      </c>
      <c r="E1230" s="5">
        <v>87.68</v>
      </c>
      <c r="F1230" s="5">
        <v>86.52</v>
      </c>
      <c r="G1230" s="1">
        <v>86.33</v>
      </c>
      <c r="H1230" s="4"/>
    </row>
    <row r="1231" spans="2:8">
      <c r="B1231" s="4">
        <v>41214</v>
      </c>
      <c r="C1231" s="5">
        <v>89.31</v>
      </c>
      <c r="D1231" s="5">
        <v>87.62</v>
      </c>
      <c r="E1231" s="5">
        <v>87.44</v>
      </c>
      <c r="F1231" s="5">
        <v>86.22</v>
      </c>
      <c r="G1231" s="1">
        <v>86.05</v>
      </c>
      <c r="H1231" s="4"/>
    </row>
    <row r="1232" spans="2:8">
      <c r="B1232" s="4">
        <v>41213</v>
      </c>
      <c r="C1232" s="5">
        <v>89.28</v>
      </c>
      <c r="D1232" s="5">
        <v>87.56</v>
      </c>
      <c r="E1232" s="5">
        <v>87.42</v>
      </c>
      <c r="F1232" s="5">
        <v>86.17</v>
      </c>
      <c r="G1232" s="1">
        <v>86.04</v>
      </c>
      <c r="H1232" s="4"/>
    </row>
    <row r="1233" spans="2:8">
      <c r="B1233" s="4">
        <v>41212</v>
      </c>
      <c r="C1233" s="5">
        <v>89.16</v>
      </c>
      <c r="D1233" s="5">
        <v>87.46</v>
      </c>
      <c r="E1233" s="5">
        <v>87.31</v>
      </c>
      <c r="F1233" s="5">
        <v>86.06</v>
      </c>
      <c r="G1233" s="1">
        <v>85.91</v>
      </c>
      <c r="H1233" s="4"/>
    </row>
    <row r="1234" spans="2:8">
      <c r="B1234" s="4">
        <v>41211</v>
      </c>
      <c r="C1234" s="5">
        <v>89.36</v>
      </c>
      <c r="D1234" s="5">
        <v>87.69</v>
      </c>
      <c r="E1234" s="5">
        <v>87.52</v>
      </c>
      <c r="F1234" s="5">
        <v>86.26</v>
      </c>
      <c r="G1234" s="1">
        <v>86.1</v>
      </c>
      <c r="H1234" s="4"/>
    </row>
    <row r="1235" spans="2:8">
      <c r="B1235" s="4">
        <v>41208</v>
      </c>
      <c r="C1235" s="5">
        <v>89.27</v>
      </c>
      <c r="D1235" s="5">
        <v>87.59</v>
      </c>
      <c r="E1235" s="5">
        <v>87.31</v>
      </c>
      <c r="F1235" s="5">
        <v>86.14</v>
      </c>
      <c r="G1235" s="1">
        <v>85.86</v>
      </c>
      <c r="H1235" s="4"/>
    </row>
    <row r="1236" spans="2:8">
      <c r="B1236" s="4">
        <v>41207</v>
      </c>
      <c r="C1236" s="5">
        <v>89.39</v>
      </c>
      <c r="D1236" s="5">
        <v>87.73</v>
      </c>
      <c r="E1236" s="5">
        <v>87.46</v>
      </c>
      <c r="F1236" s="5">
        <v>86.27</v>
      </c>
      <c r="G1236" s="1">
        <v>86.01</v>
      </c>
      <c r="H1236" s="4"/>
    </row>
    <row r="1237" spans="2:8">
      <c r="B1237" s="4">
        <v>41206</v>
      </c>
      <c r="C1237" s="5">
        <v>89.27</v>
      </c>
      <c r="D1237" s="5">
        <v>87.64</v>
      </c>
      <c r="E1237" s="5">
        <v>87.41</v>
      </c>
      <c r="F1237" s="5">
        <v>86.13</v>
      </c>
      <c r="G1237" s="1">
        <v>85.9</v>
      </c>
      <c r="H1237" s="4"/>
    </row>
    <row r="1238" spans="2:8">
      <c r="B1238" s="4">
        <v>41205</v>
      </c>
      <c r="C1238" s="5">
        <v>89.24</v>
      </c>
      <c r="D1238" s="5">
        <v>87.57</v>
      </c>
      <c r="E1238" s="5">
        <v>87.47</v>
      </c>
      <c r="F1238" s="5">
        <v>86.08</v>
      </c>
      <c r="G1238" s="1">
        <v>85.97</v>
      </c>
      <c r="H1238" s="4"/>
    </row>
    <row r="1239" spans="2:8">
      <c r="B1239" s="4">
        <v>41204</v>
      </c>
      <c r="C1239" s="5">
        <v>89</v>
      </c>
      <c r="D1239" s="5">
        <v>87.36</v>
      </c>
      <c r="E1239" s="5">
        <v>87.13</v>
      </c>
      <c r="F1239" s="5">
        <v>85.83</v>
      </c>
      <c r="G1239" s="1">
        <v>85.6</v>
      </c>
      <c r="H1239" s="4"/>
    </row>
    <row r="1240" spans="2:8">
      <c r="B1240" s="4">
        <v>41201</v>
      </c>
      <c r="C1240" s="5">
        <v>88.93</v>
      </c>
      <c r="D1240" s="5">
        <v>87.25</v>
      </c>
      <c r="E1240" s="5">
        <v>87.07</v>
      </c>
      <c r="F1240" s="5">
        <v>85.72</v>
      </c>
      <c r="G1240" s="1">
        <v>85.55</v>
      </c>
      <c r="H1240" s="4"/>
    </row>
    <row r="1241" spans="2:8">
      <c r="B1241" s="4">
        <v>41200</v>
      </c>
      <c r="C1241" s="5">
        <v>88.75</v>
      </c>
      <c r="D1241" s="5">
        <v>87.07</v>
      </c>
      <c r="E1241" s="5">
        <v>86.92</v>
      </c>
      <c r="F1241" s="5">
        <v>85.51</v>
      </c>
      <c r="G1241" s="1">
        <v>85.36</v>
      </c>
      <c r="H1241" s="4"/>
    </row>
    <row r="1242" spans="2:8">
      <c r="B1242" s="4">
        <v>41199</v>
      </c>
      <c r="C1242" s="5">
        <v>88.61</v>
      </c>
      <c r="D1242" s="5">
        <v>86.95</v>
      </c>
      <c r="E1242" s="5">
        <v>86.74</v>
      </c>
      <c r="F1242" s="5">
        <v>85.36</v>
      </c>
      <c r="G1242" s="1">
        <v>85.15</v>
      </c>
      <c r="H1242" s="4"/>
    </row>
    <row r="1243" spans="2:8">
      <c r="B1243" s="4">
        <v>41198</v>
      </c>
      <c r="C1243" s="5">
        <v>88.81</v>
      </c>
      <c r="D1243" s="5">
        <v>87.14</v>
      </c>
      <c r="E1243" s="5">
        <v>86.92</v>
      </c>
      <c r="F1243" s="5">
        <v>85.57</v>
      </c>
      <c r="G1243" s="1">
        <v>85.35</v>
      </c>
      <c r="H1243" s="4"/>
    </row>
    <row r="1244" spans="2:8">
      <c r="B1244" s="4">
        <v>41197</v>
      </c>
      <c r="C1244" s="5">
        <v>88.93</v>
      </c>
      <c r="D1244" s="5">
        <v>87.26</v>
      </c>
      <c r="E1244" s="5">
        <v>87</v>
      </c>
      <c r="F1244" s="5">
        <v>85.67</v>
      </c>
      <c r="G1244" s="1">
        <v>85.42</v>
      </c>
      <c r="H1244" s="4"/>
    </row>
    <row r="1245" spans="2:8">
      <c r="B1245" s="4">
        <v>41194</v>
      </c>
      <c r="C1245" s="5">
        <v>88.73</v>
      </c>
      <c r="D1245" s="5">
        <v>87.07</v>
      </c>
      <c r="E1245" s="5">
        <v>86.91</v>
      </c>
      <c r="F1245" s="5">
        <v>85.46</v>
      </c>
      <c r="G1245" s="1">
        <v>85.31</v>
      </c>
      <c r="H1245" s="4"/>
    </row>
    <row r="1246" spans="2:8">
      <c r="B1246" s="4">
        <v>41193</v>
      </c>
      <c r="C1246" s="5">
        <v>88.69</v>
      </c>
      <c r="D1246" s="5">
        <v>87.03</v>
      </c>
      <c r="E1246" s="5">
        <v>86.88</v>
      </c>
      <c r="F1246" s="5">
        <v>85.41</v>
      </c>
      <c r="G1246" s="1">
        <v>85.26</v>
      </c>
      <c r="H1246" s="4"/>
    </row>
    <row r="1247" spans="2:8">
      <c r="B1247" s="4">
        <v>41192</v>
      </c>
      <c r="C1247" s="5">
        <v>88.63</v>
      </c>
      <c r="D1247" s="5">
        <v>86.97</v>
      </c>
      <c r="E1247" s="5">
        <v>86.87</v>
      </c>
      <c r="F1247" s="5">
        <v>85.35</v>
      </c>
      <c r="G1247" s="1">
        <v>85.26</v>
      </c>
      <c r="H1247" s="4"/>
    </row>
    <row r="1248" spans="2:8">
      <c r="B1248" s="4">
        <v>41191</v>
      </c>
      <c r="C1248" s="5">
        <v>88.64</v>
      </c>
      <c r="D1248" s="5">
        <v>86.92</v>
      </c>
      <c r="E1248" s="5">
        <v>86.78</v>
      </c>
      <c r="F1248" s="5">
        <v>85.34</v>
      </c>
      <c r="G1248" s="1">
        <v>85.2</v>
      </c>
      <c r="H1248" s="4"/>
    </row>
    <row r="1249" spans="2:8">
      <c r="B1249" s="4">
        <v>41190</v>
      </c>
      <c r="C1249" s="5">
        <v>88.5</v>
      </c>
      <c r="D1249" s="5">
        <v>86.79</v>
      </c>
      <c r="E1249" s="5">
        <v>86.67</v>
      </c>
      <c r="F1249" s="5">
        <v>85.18</v>
      </c>
      <c r="G1249" s="1">
        <v>85.06</v>
      </c>
      <c r="H1249" s="4"/>
    </row>
    <row r="1250" spans="2:8">
      <c r="B1250" s="4">
        <v>41187</v>
      </c>
      <c r="C1250" s="5">
        <v>88.32</v>
      </c>
      <c r="D1250" s="5">
        <v>86.61</v>
      </c>
      <c r="E1250" s="5">
        <v>86.55</v>
      </c>
      <c r="F1250" s="5">
        <v>85</v>
      </c>
      <c r="G1250" s="1">
        <v>84.94</v>
      </c>
      <c r="H1250" s="4"/>
    </row>
    <row r="1251" spans="2:8">
      <c r="B1251" s="4">
        <v>41186</v>
      </c>
      <c r="C1251" s="5">
        <v>88.25</v>
      </c>
      <c r="D1251" s="5">
        <v>86.57</v>
      </c>
      <c r="E1251" s="5">
        <v>86.65</v>
      </c>
      <c r="F1251" s="5">
        <v>84.95</v>
      </c>
      <c r="G1251" s="1">
        <v>85.03</v>
      </c>
      <c r="H1251" s="4"/>
    </row>
    <row r="1252" spans="2:8">
      <c r="B1252" s="4">
        <v>41185</v>
      </c>
      <c r="C1252" s="5">
        <v>88.48</v>
      </c>
      <c r="D1252" s="5">
        <v>86.78</v>
      </c>
      <c r="E1252" s="5">
        <v>86.89</v>
      </c>
      <c r="F1252" s="5">
        <v>85.19</v>
      </c>
      <c r="G1252" s="1">
        <v>85.3</v>
      </c>
      <c r="H1252" s="4"/>
    </row>
    <row r="1253" spans="2:8">
      <c r="B1253" s="4">
        <v>41184</v>
      </c>
      <c r="C1253" s="5">
        <v>88.3</v>
      </c>
      <c r="D1253" s="5">
        <v>86.63</v>
      </c>
      <c r="E1253" s="5">
        <v>86.66</v>
      </c>
      <c r="F1253" s="5">
        <v>85.01</v>
      </c>
      <c r="G1253" s="1">
        <v>85.05</v>
      </c>
      <c r="H1253" s="4"/>
    </row>
    <row r="1254" spans="2:8">
      <c r="B1254" s="4">
        <v>41183</v>
      </c>
      <c r="C1254" s="5">
        <v>88.24</v>
      </c>
      <c r="D1254" s="5">
        <v>86.59</v>
      </c>
      <c r="E1254" s="5">
        <v>86.66</v>
      </c>
      <c r="F1254" s="5">
        <v>84.99</v>
      </c>
      <c r="G1254" s="1">
        <v>85.06</v>
      </c>
      <c r="H1254" s="4"/>
    </row>
    <row r="1255" spans="2:8">
      <c r="B1255" s="4">
        <v>41180</v>
      </c>
      <c r="C1255" s="5">
        <v>88.26</v>
      </c>
      <c r="D1255" s="5">
        <v>86.64</v>
      </c>
      <c r="E1255" s="5">
        <v>86.68</v>
      </c>
      <c r="F1255" s="5">
        <v>85.04</v>
      </c>
      <c r="G1255" s="1">
        <v>85.09</v>
      </c>
      <c r="H1255" s="4"/>
    </row>
    <row r="1256" spans="2:8">
      <c r="B1256" s="4">
        <v>41179</v>
      </c>
      <c r="C1256" s="5">
        <v>88.1</v>
      </c>
      <c r="D1256" s="5">
        <v>86.55</v>
      </c>
      <c r="E1256" s="5">
        <v>86.49</v>
      </c>
      <c r="F1256" s="5">
        <v>84.91</v>
      </c>
      <c r="G1256" s="1">
        <v>84.85</v>
      </c>
      <c r="H1256" s="4"/>
    </row>
    <row r="1257" spans="2:8">
      <c r="B1257" s="4">
        <v>41178</v>
      </c>
      <c r="C1257" s="5">
        <v>88.36</v>
      </c>
      <c r="D1257" s="5">
        <v>86.83</v>
      </c>
      <c r="E1257" s="5">
        <v>86.68</v>
      </c>
      <c r="F1257" s="5">
        <v>85.16</v>
      </c>
      <c r="G1257" s="1">
        <v>85.01</v>
      </c>
      <c r="H1257" s="4"/>
    </row>
    <row r="1258" spans="2:8">
      <c r="B1258" s="4">
        <v>41177</v>
      </c>
      <c r="C1258" s="5">
        <v>87.91</v>
      </c>
      <c r="D1258" s="5">
        <v>86.41</v>
      </c>
      <c r="E1258" s="5">
        <v>86.28</v>
      </c>
      <c r="F1258" s="5">
        <v>84.72</v>
      </c>
      <c r="G1258" s="1">
        <v>84.59</v>
      </c>
      <c r="H1258" s="4"/>
    </row>
    <row r="1259" spans="2:8">
      <c r="B1259" s="4">
        <v>41176</v>
      </c>
      <c r="C1259" s="5">
        <v>87.99</v>
      </c>
      <c r="D1259" s="5">
        <v>86.49</v>
      </c>
      <c r="E1259" s="5">
        <v>86.38</v>
      </c>
      <c r="F1259" s="5">
        <v>84.8</v>
      </c>
      <c r="G1259" s="1">
        <v>84.7</v>
      </c>
      <c r="H1259" s="4"/>
    </row>
    <row r="1260" spans="2:8">
      <c r="B1260" s="4">
        <v>41173</v>
      </c>
      <c r="C1260" s="5">
        <v>87.86</v>
      </c>
      <c r="D1260" s="5">
        <v>86.36</v>
      </c>
      <c r="E1260" s="5">
        <v>86.27</v>
      </c>
      <c r="F1260" s="5">
        <v>84.67</v>
      </c>
      <c r="G1260" s="1">
        <v>84.58</v>
      </c>
      <c r="H1260" s="4"/>
    </row>
    <row r="1261" spans="2:8">
      <c r="B1261" s="4">
        <v>41172</v>
      </c>
      <c r="C1261" s="5">
        <v>87.96</v>
      </c>
      <c r="D1261" s="5">
        <v>86.52</v>
      </c>
      <c r="E1261" s="5">
        <v>86.49</v>
      </c>
      <c r="F1261" s="5">
        <v>84.81</v>
      </c>
      <c r="G1261" s="1">
        <v>84.79</v>
      </c>
      <c r="H1261" s="4"/>
    </row>
    <row r="1262" spans="2:8">
      <c r="B1262" s="4">
        <v>41171</v>
      </c>
      <c r="C1262" s="5">
        <v>87.69</v>
      </c>
      <c r="D1262" s="5">
        <v>86.18</v>
      </c>
      <c r="E1262" s="5">
        <v>86.12</v>
      </c>
      <c r="F1262" s="5">
        <v>84.53</v>
      </c>
      <c r="G1262" s="1">
        <v>84.47</v>
      </c>
      <c r="H1262" s="4"/>
    </row>
    <row r="1263" spans="2:8">
      <c r="B1263" s="4">
        <v>41170</v>
      </c>
      <c r="C1263" s="5">
        <v>87.63</v>
      </c>
      <c r="D1263" s="5">
        <v>86.14</v>
      </c>
      <c r="E1263" s="5">
        <v>86.09</v>
      </c>
      <c r="F1263" s="5">
        <v>84.47</v>
      </c>
      <c r="G1263" s="1">
        <v>84.41</v>
      </c>
      <c r="H1263" s="4"/>
    </row>
    <row r="1264" spans="2:8">
      <c r="B1264" s="4">
        <v>41169</v>
      </c>
      <c r="C1264" s="5">
        <v>87.55</v>
      </c>
      <c r="D1264" s="5">
        <v>86.01</v>
      </c>
      <c r="E1264" s="5">
        <v>85.91</v>
      </c>
      <c r="F1264" s="5">
        <v>84.34</v>
      </c>
      <c r="G1264" s="1">
        <v>84.23</v>
      </c>
      <c r="H1264" s="4"/>
    </row>
    <row r="1265" spans="2:8">
      <c r="B1265" s="4">
        <v>41166</v>
      </c>
      <c r="C1265" s="5">
        <v>87.46</v>
      </c>
      <c r="D1265" s="5">
        <v>85.96</v>
      </c>
      <c r="E1265" s="5">
        <v>85.79</v>
      </c>
      <c r="F1265" s="5">
        <v>84.25</v>
      </c>
      <c r="G1265" s="1">
        <v>84.09</v>
      </c>
      <c r="H1265" s="4"/>
    </row>
    <row r="1266" spans="2:8">
      <c r="B1266" s="4">
        <v>41165</v>
      </c>
      <c r="C1266" s="5">
        <v>87.69</v>
      </c>
      <c r="D1266" s="5">
        <v>86.27</v>
      </c>
      <c r="E1266" s="5">
        <v>86.13</v>
      </c>
      <c r="F1266" s="5">
        <v>84.51</v>
      </c>
      <c r="G1266" s="1">
        <v>84.38</v>
      </c>
      <c r="H1266" s="4"/>
    </row>
    <row r="1267" spans="2:8">
      <c r="B1267" s="4">
        <v>41164</v>
      </c>
      <c r="C1267" s="5">
        <v>87.82</v>
      </c>
      <c r="D1267" s="5">
        <v>86.39</v>
      </c>
      <c r="E1267" s="5">
        <v>86.27</v>
      </c>
      <c r="F1267" s="5">
        <v>84.67</v>
      </c>
      <c r="G1267" s="1">
        <v>84.55</v>
      </c>
      <c r="H1267" s="4"/>
    </row>
    <row r="1268" spans="2:8">
      <c r="B1268" s="4">
        <v>41163</v>
      </c>
      <c r="C1268" s="5">
        <v>87.81</v>
      </c>
      <c r="D1268" s="5">
        <v>86.41</v>
      </c>
      <c r="E1268" s="5">
        <v>86.26</v>
      </c>
      <c r="F1268" s="5">
        <v>84.69</v>
      </c>
      <c r="G1268" s="1">
        <v>84.54</v>
      </c>
      <c r="H1268" s="4"/>
    </row>
    <row r="1269" spans="2:8">
      <c r="B1269" s="4">
        <v>41162</v>
      </c>
      <c r="C1269" s="5">
        <v>88.05</v>
      </c>
      <c r="D1269" s="5">
        <v>86.64</v>
      </c>
      <c r="E1269" s="5">
        <v>86.51</v>
      </c>
      <c r="F1269" s="5">
        <v>84.93</v>
      </c>
      <c r="G1269" s="1">
        <v>84.8</v>
      </c>
      <c r="H1269" s="4"/>
    </row>
    <row r="1270" spans="2:8">
      <c r="B1270" s="4">
        <v>41159</v>
      </c>
      <c r="C1270" s="5">
        <v>88</v>
      </c>
      <c r="D1270" s="5">
        <v>86.62</v>
      </c>
      <c r="E1270" s="5">
        <v>86.4</v>
      </c>
      <c r="F1270" s="5">
        <v>84.89</v>
      </c>
      <c r="G1270" s="1">
        <v>84.68</v>
      </c>
      <c r="H1270" s="4"/>
    </row>
    <row r="1271" spans="2:8">
      <c r="B1271" s="4">
        <v>41158</v>
      </c>
      <c r="C1271" s="5">
        <v>88.5</v>
      </c>
      <c r="D1271" s="5">
        <v>87.1</v>
      </c>
      <c r="E1271" s="5">
        <v>86.97</v>
      </c>
      <c r="F1271" s="5">
        <v>85.41</v>
      </c>
      <c r="G1271" s="1">
        <v>85.28</v>
      </c>
      <c r="H1271" s="4"/>
    </row>
    <row r="1272" spans="2:8">
      <c r="B1272" s="4">
        <v>41157</v>
      </c>
      <c r="C1272" s="5">
        <v>88.53</v>
      </c>
      <c r="D1272" s="5">
        <v>87.11</v>
      </c>
      <c r="E1272" s="5">
        <v>86.94</v>
      </c>
      <c r="F1272" s="5">
        <v>85.41</v>
      </c>
      <c r="G1272" s="1">
        <v>85.24</v>
      </c>
      <c r="H1272" s="4"/>
    </row>
    <row r="1273" spans="2:8">
      <c r="B1273" s="4">
        <v>41156</v>
      </c>
      <c r="C1273" s="5">
        <v>88.62</v>
      </c>
      <c r="D1273" s="5">
        <v>87.16</v>
      </c>
      <c r="E1273" s="5">
        <v>86.97</v>
      </c>
      <c r="F1273" s="5">
        <v>85.48</v>
      </c>
      <c r="G1273" s="1">
        <v>85.3</v>
      </c>
      <c r="H1273" s="4"/>
    </row>
    <row r="1274" spans="2:8">
      <c r="B1274" s="4">
        <v>41155</v>
      </c>
      <c r="C1274" s="5">
        <v>88.55</v>
      </c>
      <c r="D1274" s="5">
        <v>87.09</v>
      </c>
      <c r="E1274" s="5">
        <v>86.99</v>
      </c>
      <c r="F1274" s="5">
        <v>85.43</v>
      </c>
      <c r="G1274" s="1">
        <v>85.33</v>
      </c>
      <c r="H1274" s="4"/>
    </row>
    <row r="1275" spans="2:8">
      <c r="B1275" s="4">
        <v>41152</v>
      </c>
      <c r="C1275" s="5">
        <v>88.39</v>
      </c>
      <c r="D1275" s="5">
        <v>87.03</v>
      </c>
      <c r="E1275" s="5">
        <v>86.87</v>
      </c>
      <c r="F1275" s="5">
        <v>85.32</v>
      </c>
      <c r="G1275" s="1">
        <v>85.18</v>
      </c>
      <c r="H1275" s="4"/>
    </row>
    <row r="1276" spans="2:8">
      <c r="B1276" s="4">
        <v>41151</v>
      </c>
      <c r="C1276" s="5">
        <v>88.67</v>
      </c>
      <c r="D1276" s="5">
        <v>87.27</v>
      </c>
      <c r="E1276" s="5">
        <v>87.14</v>
      </c>
      <c r="F1276" s="5">
        <v>85.61</v>
      </c>
      <c r="G1276" s="1">
        <v>85.48</v>
      </c>
      <c r="H1276" s="4"/>
    </row>
    <row r="1277" spans="2:8">
      <c r="B1277" s="4">
        <v>41150</v>
      </c>
      <c r="C1277" s="5">
        <v>88.58</v>
      </c>
      <c r="D1277" s="5">
        <v>87.15</v>
      </c>
      <c r="E1277" s="5">
        <v>87.02</v>
      </c>
      <c r="F1277" s="5">
        <v>85.49</v>
      </c>
      <c r="G1277" s="1">
        <v>85.36</v>
      </c>
      <c r="H1277" s="4"/>
    </row>
    <row r="1278" spans="2:8">
      <c r="B1278" s="4">
        <v>41149</v>
      </c>
      <c r="C1278" s="5">
        <v>88.41</v>
      </c>
      <c r="D1278" s="5">
        <v>86.99</v>
      </c>
      <c r="E1278" s="5">
        <v>86.89</v>
      </c>
      <c r="F1278" s="5">
        <v>85.28</v>
      </c>
      <c r="G1278" s="1">
        <v>85.18</v>
      </c>
      <c r="H1278" s="4"/>
    </row>
    <row r="1279" spans="2:8">
      <c r="B1279" s="4">
        <v>41148</v>
      </c>
      <c r="C1279" s="5">
        <v>88.48</v>
      </c>
      <c r="D1279" s="5">
        <v>87.03</v>
      </c>
      <c r="E1279" s="5">
        <v>86.91</v>
      </c>
      <c r="F1279" s="5">
        <v>85.35</v>
      </c>
      <c r="G1279" s="1">
        <v>85.23</v>
      </c>
      <c r="H1279" s="4"/>
    </row>
    <row r="1280" spans="2:8">
      <c r="B1280" s="4">
        <v>41145</v>
      </c>
      <c r="C1280" s="5">
        <v>88.49</v>
      </c>
      <c r="D1280" s="5">
        <v>87.04</v>
      </c>
      <c r="E1280" s="5">
        <v>86.9</v>
      </c>
      <c r="F1280" s="5">
        <v>85.36</v>
      </c>
      <c r="G1280" s="1">
        <v>85.23</v>
      </c>
      <c r="H1280" s="4"/>
    </row>
    <row r="1281" spans="2:8">
      <c r="B1281" s="4">
        <v>41144</v>
      </c>
      <c r="C1281" s="5">
        <v>88.23</v>
      </c>
      <c r="D1281" s="5">
        <v>86.8</v>
      </c>
      <c r="E1281" s="5">
        <v>86.65</v>
      </c>
      <c r="F1281" s="5">
        <v>85.12</v>
      </c>
      <c r="G1281" s="1">
        <v>84.98</v>
      </c>
      <c r="H1281" s="4"/>
    </row>
    <row r="1282" spans="2:8">
      <c r="B1282" s="4">
        <v>41143</v>
      </c>
      <c r="C1282" s="5">
        <v>88.66</v>
      </c>
      <c r="D1282" s="5">
        <v>87.29</v>
      </c>
      <c r="E1282" s="5">
        <v>87.18</v>
      </c>
      <c r="F1282" s="5">
        <v>85.62</v>
      </c>
      <c r="G1282" s="1">
        <v>85.51</v>
      </c>
      <c r="H1282" s="4"/>
    </row>
    <row r="1283" spans="2:8">
      <c r="B1283" s="4">
        <v>41142</v>
      </c>
      <c r="C1283" s="5">
        <v>88.62</v>
      </c>
      <c r="D1283" s="5">
        <v>87.23</v>
      </c>
      <c r="E1283" s="5">
        <v>87.04</v>
      </c>
      <c r="F1283" s="5">
        <v>85.6</v>
      </c>
      <c r="G1283" s="1">
        <v>85.41</v>
      </c>
      <c r="H1283" s="4"/>
    </row>
    <row r="1284" spans="2:8">
      <c r="B1284" s="4">
        <v>41141</v>
      </c>
      <c r="C1284" s="5">
        <v>88.88</v>
      </c>
      <c r="D1284" s="5">
        <v>87.51</v>
      </c>
      <c r="E1284" s="5">
        <v>87.35</v>
      </c>
      <c r="F1284" s="5">
        <v>85.87</v>
      </c>
      <c r="G1284" s="1">
        <v>85.71</v>
      </c>
      <c r="H1284" s="4"/>
    </row>
    <row r="1285" spans="2:8">
      <c r="B1285" s="4">
        <v>41138</v>
      </c>
      <c r="C1285" s="5">
        <v>88.99</v>
      </c>
      <c r="D1285" s="5">
        <v>87.59</v>
      </c>
      <c r="E1285" s="5">
        <v>87.46</v>
      </c>
      <c r="F1285" s="5">
        <v>85.98</v>
      </c>
      <c r="G1285" s="1">
        <v>85.85</v>
      </c>
      <c r="H1285" s="4"/>
    </row>
    <row r="1286" spans="2:8">
      <c r="B1286" s="4">
        <v>41137</v>
      </c>
      <c r="C1286" s="5">
        <v>88.63</v>
      </c>
      <c r="D1286" s="5">
        <v>87.27</v>
      </c>
      <c r="E1286" s="5">
        <v>87.14</v>
      </c>
      <c r="F1286" s="5">
        <v>85.64</v>
      </c>
      <c r="G1286" s="1">
        <v>85.51</v>
      </c>
      <c r="H1286" s="4"/>
    </row>
    <row r="1287" spans="2:8">
      <c r="B1287" s="4">
        <v>41136</v>
      </c>
      <c r="C1287" s="5">
        <v>88.7</v>
      </c>
      <c r="D1287" s="5">
        <v>87.28</v>
      </c>
      <c r="E1287" s="5">
        <v>87.2</v>
      </c>
      <c r="F1287" s="5">
        <v>85.7</v>
      </c>
      <c r="G1287" s="1">
        <v>85.62</v>
      </c>
      <c r="H1287" s="4"/>
    </row>
    <row r="1288" spans="2:8">
      <c r="B1288" s="4">
        <v>41135</v>
      </c>
      <c r="C1288" s="5">
        <v>88.66</v>
      </c>
      <c r="D1288" s="5">
        <v>87.23</v>
      </c>
      <c r="E1288" s="5">
        <v>87.16</v>
      </c>
      <c r="F1288" s="5">
        <v>85.63</v>
      </c>
      <c r="G1288" s="1">
        <v>85.56</v>
      </c>
      <c r="H1288" s="4"/>
    </row>
    <row r="1289" spans="2:8">
      <c r="B1289" s="4">
        <v>41134</v>
      </c>
      <c r="C1289" s="5">
        <v>88.52</v>
      </c>
      <c r="D1289" s="5">
        <v>87.14</v>
      </c>
      <c r="E1289" s="5">
        <v>86.99</v>
      </c>
      <c r="F1289" s="5">
        <v>85.51</v>
      </c>
      <c r="G1289" s="1">
        <v>85.36</v>
      </c>
      <c r="H1289" s="4"/>
    </row>
    <row r="1290" spans="2:8">
      <c r="B1290" s="4">
        <v>41131</v>
      </c>
      <c r="C1290" s="5">
        <v>88.5</v>
      </c>
      <c r="D1290" s="5">
        <v>87.11</v>
      </c>
      <c r="E1290" s="5">
        <v>87.01</v>
      </c>
      <c r="F1290" s="5">
        <v>85.49</v>
      </c>
      <c r="G1290" s="1">
        <v>85.39</v>
      </c>
      <c r="H1290" s="4"/>
    </row>
    <row r="1291" spans="2:8">
      <c r="B1291" s="4">
        <v>41130</v>
      </c>
      <c r="C1291" s="5">
        <v>88.61</v>
      </c>
      <c r="D1291" s="5">
        <v>87.17</v>
      </c>
      <c r="E1291" s="5">
        <v>87.05</v>
      </c>
      <c r="F1291" s="5">
        <v>85.6</v>
      </c>
      <c r="G1291" s="1">
        <v>85.49</v>
      </c>
      <c r="H1291" s="4"/>
    </row>
    <row r="1292" spans="2:8">
      <c r="B1292" s="4">
        <v>41129</v>
      </c>
      <c r="C1292" s="5">
        <v>88.39</v>
      </c>
      <c r="D1292" s="5">
        <v>86.98</v>
      </c>
      <c r="E1292" s="5">
        <v>86.91</v>
      </c>
      <c r="F1292" s="5">
        <v>85.37</v>
      </c>
      <c r="G1292" s="1">
        <v>85.3</v>
      </c>
      <c r="H1292" s="4"/>
    </row>
    <row r="1293" spans="2:8">
      <c r="B1293" s="4">
        <v>41128</v>
      </c>
      <c r="C1293" s="5">
        <v>88.32</v>
      </c>
      <c r="D1293" s="5">
        <v>86.93</v>
      </c>
      <c r="E1293" s="5">
        <v>86.79</v>
      </c>
      <c r="F1293" s="5">
        <v>85.31</v>
      </c>
      <c r="G1293" s="1">
        <v>85.18</v>
      </c>
      <c r="H1293" s="4"/>
    </row>
    <row r="1294" spans="2:8">
      <c r="B1294" s="4">
        <v>41127</v>
      </c>
      <c r="C1294" s="5">
        <v>88.14</v>
      </c>
      <c r="D1294" s="5">
        <v>86.77</v>
      </c>
      <c r="E1294" s="5">
        <v>86.63</v>
      </c>
      <c r="F1294" s="5">
        <v>85.15</v>
      </c>
      <c r="G1294" s="1">
        <v>85.01</v>
      </c>
      <c r="H1294" s="4"/>
    </row>
    <row r="1295" spans="2:8">
      <c r="B1295" s="4">
        <v>41124</v>
      </c>
      <c r="C1295" s="5">
        <v>88.38</v>
      </c>
      <c r="D1295" s="5">
        <v>87.1</v>
      </c>
      <c r="E1295" s="5">
        <v>86.97</v>
      </c>
      <c r="F1295" s="5">
        <v>85.45</v>
      </c>
      <c r="G1295" s="1">
        <v>85.33</v>
      </c>
      <c r="H1295" s="4"/>
    </row>
    <row r="1296" spans="2:8">
      <c r="B1296" s="4">
        <v>41123</v>
      </c>
      <c r="C1296" s="5">
        <v>88.71</v>
      </c>
      <c r="D1296" s="5">
        <v>87.33</v>
      </c>
      <c r="E1296" s="5">
        <v>87.34</v>
      </c>
      <c r="F1296" s="5">
        <v>85.75</v>
      </c>
      <c r="G1296" s="1">
        <v>85.76</v>
      </c>
      <c r="H1296" s="4"/>
    </row>
    <row r="1297" spans="2:8">
      <c r="B1297" s="4">
        <v>41122</v>
      </c>
      <c r="C1297" s="5">
        <v>88.44</v>
      </c>
      <c r="D1297" s="5">
        <v>87.06</v>
      </c>
      <c r="E1297" s="5">
        <v>86.99</v>
      </c>
      <c r="F1297" s="5">
        <v>85.49</v>
      </c>
      <c r="G1297" s="1">
        <v>85.42</v>
      </c>
      <c r="H1297" s="4"/>
    </row>
    <row r="1298" spans="2:8">
      <c r="B1298" s="4">
        <v>41121</v>
      </c>
      <c r="C1298" s="5">
        <v>88.41</v>
      </c>
      <c r="D1298" s="5">
        <v>87.07</v>
      </c>
      <c r="E1298" s="5">
        <v>87.04</v>
      </c>
      <c r="F1298" s="5">
        <v>85.46</v>
      </c>
      <c r="G1298" s="1">
        <v>85.42</v>
      </c>
      <c r="H1298" s="4"/>
    </row>
    <row r="1299" spans="2:8">
      <c r="B1299" s="4">
        <v>41120</v>
      </c>
      <c r="C1299" s="5">
        <v>88.47</v>
      </c>
      <c r="D1299" s="5">
        <v>87.2</v>
      </c>
      <c r="E1299" s="5">
        <v>87.06</v>
      </c>
      <c r="F1299" s="5">
        <v>85.55</v>
      </c>
      <c r="G1299" s="1">
        <v>85.41</v>
      </c>
      <c r="H1299" s="4"/>
    </row>
    <row r="1300" spans="2:8">
      <c r="B1300" s="4">
        <v>41117</v>
      </c>
      <c r="C1300" s="5">
        <v>88.37</v>
      </c>
      <c r="D1300" s="5">
        <v>87.12</v>
      </c>
      <c r="E1300" s="5">
        <v>86.95</v>
      </c>
      <c r="F1300" s="5">
        <v>85.45</v>
      </c>
      <c r="G1300" s="1">
        <v>85.28</v>
      </c>
      <c r="H1300" s="4"/>
    </row>
    <row r="1301" spans="2:8">
      <c r="B1301" s="4">
        <v>41116</v>
      </c>
      <c r="C1301" s="5">
        <v>88.53</v>
      </c>
      <c r="D1301" s="5">
        <v>87.35</v>
      </c>
      <c r="E1301" s="5">
        <v>87.1</v>
      </c>
      <c r="F1301" s="5">
        <v>85.61</v>
      </c>
      <c r="G1301" s="1">
        <v>85.37</v>
      </c>
      <c r="H1301" s="4"/>
    </row>
    <row r="1302" spans="2:8">
      <c r="B1302" s="4">
        <v>41115</v>
      </c>
      <c r="C1302" s="5">
        <v>88.97</v>
      </c>
      <c r="D1302" s="5">
        <v>87.75</v>
      </c>
      <c r="E1302" s="5">
        <v>87.54</v>
      </c>
      <c r="F1302" s="5">
        <v>86.03</v>
      </c>
      <c r="G1302" s="1">
        <v>85.83</v>
      </c>
      <c r="H1302" s="4"/>
    </row>
    <row r="1303" spans="2:8">
      <c r="B1303" s="4">
        <v>41114</v>
      </c>
      <c r="C1303" s="5">
        <v>89.04</v>
      </c>
      <c r="D1303" s="5">
        <v>87.78</v>
      </c>
      <c r="E1303" s="5">
        <v>87.6</v>
      </c>
      <c r="F1303" s="5">
        <v>86.11</v>
      </c>
      <c r="G1303" s="1">
        <v>85.94</v>
      </c>
      <c r="H1303" s="4"/>
    </row>
    <row r="1304" spans="2:8">
      <c r="B1304" s="4">
        <v>41113</v>
      </c>
      <c r="C1304" s="5">
        <v>89.04</v>
      </c>
      <c r="D1304" s="5">
        <v>87.77</v>
      </c>
      <c r="E1304" s="5">
        <v>87.57</v>
      </c>
      <c r="F1304" s="5">
        <v>86.1</v>
      </c>
      <c r="G1304" s="1">
        <v>85.9</v>
      </c>
      <c r="H1304" s="4"/>
    </row>
    <row r="1305" spans="2:8">
      <c r="B1305" s="4">
        <v>41110</v>
      </c>
      <c r="C1305" s="5">
        <v>89</v>
      </c>
      <c r="D1305" s="5">
        <v>87.66</v>
      </c>
      <c r="E1305" s="5">
        <v>87.46</v>
      </c>
      <c r="F1305" s="5">
        <v>86</v>
      </c>
      <c r="G1305" s="1">
        <v>85.81</v>
      </c>
      <c r="H1305" s="4"/>
    </row>
    <row r="1306" spans="2:8">
      <c r="B1306" s="4">
        <v>41109</v>
      </c>
      <c r="C1306" s="5">
        <v>88.77</v>
      </c>
      <c r="D1306" s="5">
        <v>87.46</v>
      </c>
      <c r="E1306" s="5">
        <v>87.26</v>
      </c>
      <c r="F1306" s="5">
        <v>85.8</v>
      </c>
      <c r="G1306" s="1">
        <v>85.6</v>
      </c>
      <c r="H1306" s="4"/>
    </row>
    <row r="1307" spans="2:8">
      <c r="B1307" s="4">
        <v>41108</v>
      </c>
      <c r="C1307" s="5">
        <v>88.95</v>
      </c>
      <c r="D1307" s="5">
        <v>87.65</v>
      </c>
      <c r="E1307" s="5">
        <v>87.48</v>
      </c>
      <c r="F1307" s="5">
        <v>85.98</v>
      </c>
      <c r="G1307" s="1">
        <v>85.81</v>
      </c>
      <c r="H1307" s="4"/>
    </row>
    <row r="1308" spans="2:8">
      <c r="B1308" s="4">
        <v>41107</v>
      </c>
      <c r="C1308" s="5">
        <v>89.14</v>
      </c>
      <c r="D1308" s="5">
        <v>87.79</v>
      </c>
      <c r="E1308" s="5">
        <v>87.65</v>
      </c>
      <c r="F1308" s="5">
        <v>86.13</v>
      </c>
      <c r="G1308" s="1">
        <v>85.99</v>
      </c>
      <c r="H1308" s="4"/>
    </row>
    <row r="1309" spans="2:8">
      <c r="B1309" s="4">
        <v>41106</v>
      </c>
      <c r="C1309" s="5">
        <v>89.02</v>
      </c>
      <c r="D1309" s="5">
        <v>87.73</v>
      </c>
      <c r="E1309" s="5">
        <v>87.53</v>
      </c>
      <c r="F1309" s="5">
        <v>86.03</v>
      </c>
      <c r="G1309" s="1">
        <v>85.83</v>
      </c>
      <c r="H1309" s="4"/>
    </row>
    <row r="1310" spans="2:8">
      <c r="B1310" s="4">
        <v>41103</v>
      </c>
      <c r="C1310" s="5">
        <v>89.19</v>
      </c>
      <c r="D1310" s="5">
        <v>87.94</v>
      </c>
      <c r="E1310" s="5">
        <v>87.66</v>
      </c>
      <c r="F1310" s="5">
        <v>86.22</v>
      </c>
      <c r="G1310" s="1">
        <v>85.95</v>
      </c>
      <c r="H1310" s="4"/>
    </row>
    <row r="1311" spans="2:8">
      <c r="B1311" s="4">
        <v>41102</v>
      </c>
      <c r="C1311" s="5">
        <v>89.47</v>
      </c>
      <c r="D1311" s="5">
        <v>88.17</v>
      </c>
      <c r="E1311" s="5">
        <v>88</v>
      </c>
      <c r="F1311" s="5">
        <v>86.47</v>
      </c>
      <c r="G1311" s="1">
        <v>86.31</v>
      </c>
      <c r="H1311" s="4"/>
    </row>
    <row r="1312" spans="2:8">
      <c r="B1312" s="4">
        <v>41101</v>
      </c>
      <c r="C1312" s="5">
        <v>89.33</v>
      </c>
      <c r="D1312" s="5">
        <v>88.04</v>
      </c>
      <c r="E1312" s="5">
        <v>87.8</v>
      </c>
      <c r="F1312" s="5">
        <v>86.42</v>
      </c>
      <c r="G1312" s="1">
        <v>86.18</v>
      </c>
      <c r="H1312" s="4"/>
    </row>
    <row r="1313" spans="2:8">
      <c r="B1313" s="4">
        <v>41100</v>
      </c>
      <c r="C1313" s="5">
        <v>89.38</v>
      </c>
      <c r="D1313" s="5">
        <v>88.08</v>
      </c>
      <c r="E1313" s="5">
        <v>87.86</v>
      </c>
      <c r="F1313" s="5">
        <v>86.42</v>
      </c>
      <c r="G1313" s="1">
        <v>86.21</v>
      </c>
      <c r="H1313" s="4"/>
    </row>
    <row r="1314" spans="2:8">
      <c r="B1314" s="4">
        <v>41099</v>
      </c>
      <c r="C1314" s="5">
        <v>89.29</v>
      </c>
      <c r="D1314" s="5">
        <v>87.97</v>
      </c>
      <c r="E1314" s="5">
        <v>87.76</v>
      </c>
      <c r="F1314" s="5">
        <v>86.34</v>
      </c>
      <c r="G1314" s="1">
        <v>86.13</v>
      </c>
      <c r="H1314" s="4"/>
    </row>
    <row r="1315" spans="2:8">
      <c r="B1315" s="4">
        <v>41096</v>
      </c>
      <c r="C1315" s="5">
        <v>89.29</v>
      </c>
      <c r="D1315" s="5">
        <v>87.89</v>
      </c>
      <c r="E1315" s="5">
        <v>87.74</v>
      </c>
      <c r="F1315" s="5">
        <v>86.29</v>
      </c>
      <c r="G1315" s="1">
        <v>86.14</v>
      </c>
      <c r="H1315" s="4"/>
    </row>
    <row r="1316" spans="2:8">
      <c r="B1316" s="4">
        <v>41095</v>
      </c>
      <c r="C1316" s="5">
        <v>89.29</v>
      </c>
      <c r="D1316" s="5">
        <v>87.91</v>
      </c>
      <c r="E1316" s="5">
        <v>87.68</v>
      </c>
      <c r="F1316" s="5">
        <v>86.3</v>
      </c>
      <c r="G1316" s="1">
        <v>86.09</v>
      </c>
      <c r="H1316" s="4"/>
    </row>
    <row r="1317" spans="2:8">
      <c r="B1317" s="4">
        <v>41094</v>
      </c>
      <c r="C1317" s="5">
        <v>89.15</v>
      </c>
      <c r="D1317" s="5">
        <v>87.74</v>
      </c>
      <c r="E1317" s="5">
        <v>87.54</v>
      </c>
      <c r="F1317" s="5">
        <v>86.1</v>
      </c>
      <c r="G1317" s="1">
        <v>85.9</v>
      </c>
      <c r="H1317" s="4"/>
    </row>
    <row r="1318" spans="2:8">
      <c r="B1318" s="4">
        <v>41093</v>
      </c>
      <c r="C1318" s="5">
        <v>88.87</v>
      </c>
      <c r="D1318" s="5">
        <v>87.51</v>
      </c>
      <c r="E1318" s="5">
        <v>87.31</v>
      </c>
      <c r="F1318" s="5">
        <v>85.83</v>
      </c>
      <c r="G1318" s="1">
        <v>85.64</v>
      </c>
      <c r="H1318" s="4"/>
    </row>
    <row r="1319" spans="2:8">
      <c r="B1319" s="4">
        <v>41092</v>
      </c>
      <c r="C1319" s="5">
        <v>88.92</v>
      </c>
      <c r="D1319" s="5">
        <v>87.63</v>
      </c>
      <c r="E1319" s="5">
        <v>87.47</v>
      </c>
      <c r="F1319" s="5">
        <v>85.89</v>
      </c>
      <c r="G1319" s="1">
        <v>85.72</v>
      </c>
      <c r="H1319" s="4"/>
    </row>
    <row r="1320" spans="2:8">
      <c r="B1320" s="4">
        <v>41089</v>
      </c>
      <c r="C1320" s="5">
        <v>88.7</v>
      </c>
      <c r="D1320" s="5">
        <v>87.47</v>
      </c>
      <c r="E1320" s="5">
        <v>87.32</v>
      </c>
      <c r="F1320" s="5">
        <v>85.72</v>
      </c>
      <c r="G1320" s="1">
        <v>85.57</v>
      </c>
      <c r="H1320" s="4"/>
    </row>
    <row r="1321" spans="2:8">
      <c r="B1321" s="4">
        <v>41088</v>
      </c>
      <c r="C1321" s="5">
        <v>89.35</v>
      </c>
      <c r="D1321" s="5">
        <v>88.08</v>
      </c>
      <c r="E1321" s="5">
        <v>87.96</v>
      </c>
      <c r="F1321" s="5">
        <v>86.32</v>
      </c>
      <c r="G1321" s="1">
        <v>86.21</v>
      </c>
      <c r="H1321" s="4"/>
    </row>
    <row r="1322" spans="2:8">
      <c r="B1322" s="4">
        <v>41087</v>
      </c>
      <c r="C1322" s="5">
        <v>89.27</v>
      </c>
      <c r="D1322" s="5">
        <v>88.06</v>
      </c>
      <c r="E1322" s="5">
        <v>87.98</v>
      </c>
      <c r="F1322" s="5">
        <v>86.28</v>
      </c>
      <c r="G1322" s="1">
        <v>86.2</v>
      </c>
      <c r="H1322" s="4"/>
    </row>
    <row r="1323" spans="2:8">
      <c r="B1323" s="4">
        <v>41086</v>
      </c>
      <c r="C1323" s="5">
        <v>89.22</v>
      </c>
      <c r="D1323" s="5">
        <v>87.98</v>
      </c>
      <c r="E1323" s="5">
        <v>87.83</v>
      </c>
      <c r="F1323" s="5">
        <v>86.17</v>
      </c>
      <c r="G1323" s="1">
        <v>86.03</v>
      </c>
      <c r="H1323" s="4"/>
    </row>
    <row r="1324" spans="2:8">
      <c r="B1324" s="4">
        <v>41085</v>
      </c>
      <c r="C1324" s="5">
        <v>89.22</v>
      </c>
      <c r="D1324" s="5">
        <v>88.01</v>
      </c>
      <c r="E1324" s="5">
        <v>87.95</v>
      </c>
      <c r="F1324" s="5">
        <v>86.18</v>
      </c>
      <c r="G1324" s="1">
        <v>86.12</v>
      </c>
      <c r="H1324" s="4"/>
    </row>
    <row r="1325" spans="2:8">
      <c r="B1325" s="4">
        <v>41082</v>
      </c>
      <c r="C1325" s="5">
        <v>89.16</v>
      </c>
      <c r="D1325" s="5">
        <v>87.99</v>
      </c>
      <c r="E1325" s="5">
        <v>87.9</v>
      </c>
      <c r="F1325" s="5">
        <v>86.21</v>
      </c>
      <c r="G1325" s="1">
        <v>86.12</v>
      </c>
      <c r="H1325" s="4"/>
    </row>
    <row r="1326" spans="2:8">
      <c r="B1326" s="4">
        <v>41081</v>
      </c>
      <c r="C1326" s="5">
        <v>88.95</v>
      </c>
      <c r="D1326" s="5">
        <v>87.73</v>
      </c>
      <c r="E1326" s="5">
        <v>87.59</v>
      </c>
      <c r="F1326" s="5">
        <v>85.97</v>
      </c>
      <c r="G1326" s="1">
        <v>85.83</v>
      </c>
      <c r="H1326" s="4"/>
    </row>
    <row r="1327" spans="2:8">
      <c r="B1327" s="4">
        <v>41080</v>
      </c>
      <c r="C1327" s="5">
        <v>88.62</v>
      </c>
      <c r="D1327" s="5">
        <v>87.37</v>
      </c>
      <c r="E1327" s="5">
        <v>87.18</v>
      </c>
      <c r="F1327" s="5">
        <v>85.55</v>
      </c>
      <c r="G1327" s="1">
        <v>85.37</v>
      </c>
      <c r="H1327" s="4"/>
    </row>
    <row r="1328" spans="2:8">
      <c r="B1328" s="4">
        <v>41079</v>
      </c>
      <c r="C1328" s="5">
        <v>88.6</v>
      </c>
      <c r="D1328" s="5">
        <v>87.37</v>
      </c>
      <c r="E1328" s="5">
        <v>87.26</v>
      </c>
      <c r="F1328" s="5">
        <v>85.51</v>
      </c>
      <c r="G1328" s="1">
        <v>85.4</v>
      </c>
      <c r="H1328" s="4"/>
    </row>
    <row r="1329" spans="2:8">
      <c r="B1329" s="4">
        <v>41078</v>
      </c>
      <c r="C1329" s="5">
        <v>88.83</v>
      </c>
      <c r="D1329" s="5">
        <v>87.53</v>
      </c>
      <c r="E1329" s="5">
        <v>87.45</v>
      </c>
      <c r="F1329" s="5">
        <v>85.69</v>
      </c>
      <c r="G1329" s="1">
        <v>85.6</v>
      </c>
      <c r="H1329" s="4"/>
    </row>
    <row r="1330" spans="2:8">
      <c r="B1330" s="4">
        <v>41075</v>
      </c>
      <c r="C1330" s="5">
        <v>88.62</v>
      </c>
      <c r="D1330" s="5">
        <v>87.4</v>
      </c>
      <c r="E1330" s="5">
        <v>87.33</v>
      </c>
      <c r="F1330" s="5">
        <v>85.47</v>
      </c>
      <c r="G1330" s="1">
        <v>85.41</v>
      </c>
      <c r="H1330" s="4"/>
    </row>
    <row r="1331" spans="2:8">
      <c r="B1331" s="4">
        <v>41074</v>
      </c>
      <c r="C1331" s="5">
        <v>89</v>
      </c>
      <c r="D1331" s="5">
        <v>87.75</v>
      </c>
      <c r="E1331" s="5">
        <v>87.54</v>
      </c>
      <c r="F1331" s="5">
        <v>85.85</v>
      </c>
      <c r="G1331" s="1">
        <v>85.64</v>
      </c>
      <c r="H1331" s="4"/>
    </row>
    <row r="1332" spans="2:8">
      <c r="B1332" s="4">
        <v>41073</v>
      </c>
      <c r="C1332" s="5">
        <v>89.05</v>
      </c>
      <c r="D1332" s="5">
        <v>87.82</v>
      </c>
      <c r="E1332" s="5">
        <v>87.59</v>
      </c>
      <c r="F1332" s="5">
        <v>85.9</v>
      </c>
      <c r="G1332" s="1">
        <v>85.68</v>
      </c>
      <c r="H1332" s="4"/>
    </row>
    <row r="1333" spans="2:8">
      <c r="B1333" s="4">
        <v>41072</v>
      </c>
      <c r="C1333" s="5">
        <v>89.36</v>
      </c>
      <c r="D1333" s="5">
        <v>88.12</v>
      </c>
      <c r="E1333" s="5">
        <v>87.93</v>
      </c>
      <c r="F1333" s="5">
        <v>86.22</v>
      </c>
      <c r="G1333" s="1">
        <v>86.03</v>
      </c>
      <c r="H1333" s="4"/>
    </row>
    <row r="1334" spans="2:8">
      <c r="B1334" s="4">
        <v>41071</v>
      </c>
      <c r="C1334" s="5">
        <v>89.2</v>
      </c>
      <c r="D1334" s="5">
        <v>87.91</v>
      </c>
      <c r="E1334" s="5">
        <v>87.75</v>
      </c>
      <c r="F1334" s="5">
        <v>86.03</v>
      </c>
      <c r="G1334" s="1">
        <v>85.87</v>
      </c>
      <c r="H1334" s="4"/>
    </row>
    <row r="1335" spans="2:8">
      <c r="B1335" s="4">
        <v>41068</v>
      </c>
      <c r="C1335" s="5">
        <v>89.39</v>
      </c>
      <c r="D1335" s="5">
        <v>88.17</v>
      </c>
      <c r="E1335" s="5">
        <v>88</v>
      </c>
      <c r="F1335" s="5">
        <v>86.23</v>
      </c>
      <c r="G1335" s="1">
        <v>86.06</v>
      </c>
      <c r="H1335" s="4"/>
    </row>
    <row r="1336" spans="2:8">
      <c r="B1336" s="4">
        <v>41067</v>
      </c>
      <c r="C1336" s="5">
        <v>89.19</v>
      </c>
      <c r="D1336" s="5">
        <v>87.95</v>
      </c>
      <c r="E1336" s="5">
        <v>87.73</v>
      </c>
      <c r="F1336" s="5">
        <v>86</v>
      </c>
      <c r="G1336" s="1">
        <v>85.78</v>
      </c>
      <c r="H1336" s="4"/>
    </row>
    <row r="1337" spans="2:8">
      <c r="B1337" s="4">
        <v>41066</v>
      </c>
      <c r="C1337" s="5">
        <v>89.26</v>
      </c>
      <c r="D1337" s="5">
        <v>88.08</v>
      </c>
      <c r="E1337" s="5">
        <v>87.91</v>
      </c>
      <c r="F1337" s="5">
        <v>86.07</v>
      </c>
      <c r="G1337" s="1">
        <v>85.9</v>
      </c>
      <c r="H1337" s="4"/>
    </row>
    <row r="1338" spans="2:8">
      <c r="B1338" s="4">
        <v>41065</v>
      </c>
      <c r="C1338" s="5">
        <v>89.46</v>
      </c>
      <c r="D1338" s="5">
        <v>88.25</v>
      </c>
      <c r="E1338" s="5">
        <v>88.04</v>
      </c>
      <c r="F1338" s="5">
        <v>86.25</v>
      </c>
      <c r="G1338" s="1">
        <v>86.05</v>
      </c>
      <c r="H1338" s="4"/>
    </row>
    <row r="1339" spans="2:8">
      <c r="B1339" s="4">
        <v>41064</v>
      </c>
      <c r="C1339" s="5">
        <v>89.37</v>
      </c>
      <c r="D1339" s="5">
        <v>88.21</v>
      </c>
      <c r="E1339" s="5">
        <v>88.04</v>
      </c>
      <c r="F1339" s="5">
        <v>86.2</v>
      </c>
      <c r="G1339" s="1">
        <v>86.03</v>
      </c>
      <c r="H1339" s="4"/>
    </row>
    <row r="1340" spans="2:8">
      <c r="B1340" s="4">
        <v>41061</v>
      </c>
      <c r="C1340" s="5">
        <v>89.64</v>
      </c>
      <c r="D1340" s="5">
        <v>88.37</v>
      </c>
      <c r="E1340" s="5">
        <v>88.2</v>
      </c>
      <c r="F1340" s="5">
        <v>86.42</v>
      </c>
      <c r="G1340" s="1">
        <v>86.26</v>
      </c>
      <c r="H1340" s="4"/>
    </row>
    <row r="1341" spans="2:8">
      <c r="B1341" s="4">
        <v>41060</v>
      </c>
      <c r="C1341" s="5">
        <v>89.58</v>
      </c>
      <c r="D1341" s="5">
        <v>88.34</v>
      </c>
      <c r="E1341" s="5">
        <v>88.17</v>
      </c>
      <c r="F1341" s="5">
        <v>86.36</v>
      </c>
      <c r="G1341" s="1">
        <v>86.19</v>
      </c>
      <c r="H1341" s="4"/>
    </row>
    <row r="1342" spans="2:8">
      <c r="B1342" s="4">
        <v>41059</v>
      </c>
      <c r="C1342" s="5">
        <v>89.72</v>
      </c>
      <c r="D1342" s="5">
        <v>88.41</v>
      </c>
      <c r="E1342" s="5">
        <v>88.23</v>
      </c>
      <c r="F1342" s="5">
        <v>86.46</v>
      </c>
      <c r="G1342" s="1">
        <v>86.28</v>
      </c>
      <c r="H1342" s="4"/>
    </row>
    <row r="1343" spans="2:8">
      <c r="B1343" s="4">
        <v>41058</v>
      </c>
      <c r="C1343" s="5">
        <v>89.48</v>
      </c>
      <c r="D1343" s="5">
        <v>88.23</v>
      </c>
      <c r="E1343" s="5">
        <v>88.02</v>
      </c>
      <c r="F1343" s="5">
        <v>86.26</v>
      </c>
      <c r="G1343" s="1">
        <v>86.04</v>
      </c>
      <c r="H1343" s="4"/>
    </row>
    <row r="1344" spans="2:8">
      <c r="B1344" s="4">
        <v>41057</v>
      </c>
      <c r="C1344" s="5">
        <v>89.57</v>
      </c>
      <c r="D1344" s="5">
        <v>88.38</v>
      </c>
      <c r="E1344" s="5">
        <v>88.13</v>
      </c>
      <c r="F1344" s="5">
        <v>86.3</v>
      </c>
      <c r="G1344" s="1">
        <v>86.06</v>
      </c>
      <c r="H1344" s="4"/>
    </row>
    <row r="1345" spans="2:8">
      <c r="B1345" s="4">
        <v>41054</v>
      </c>
      <c r="C1345" s="5">
        <v>89.7</v>
      </c>
      <c r="D1345" s="5">
        <v>88.48</v>
      </c>
      <c r="E1345" s="5">
        <v>88.28</v>
      </c>
      <c r="F1345" s="5">
        <v>86.42</v>
      </c>
      <c r="G1345" s="1">
        <v>86.23</v>
      </c>
      <c r="H1345" s="4"/>
    </row>
    <row r="1346" spans="2:8">
      <c r="B1346" s="4">
        <v>41053</v>
      </c>
      <c r="C1346" s="5">
        <v>89.6</v>
      </c>
      <c r="D1346" s="5">
        <v>88.34</v>
      </c>
      <c r="E1346" s="5">
        <v>88.03</v>
      </c>
      <c r="F1346" s="5">
        <v>86.3</v>
      </c>
      <c r="G1346" s="1">
        <v>86</v>
      </c>
      <c r="H1346" s="4"/>
    </row>
    <row r="1347" spans="2:8">
      <c r="B1347" s="4">
        <v>41052</v>
      </c>
      <c r="C1347" s="5">
        <v>89.68</v>
      </c>
      <c r="D1347" s="5">
        <v>88.28</v>
      </c>
      <c r="E1347" s="5">
        <v>88.08</v>
      </c>
      <c r="F1347" s="5">
        <v>86.31</v>
      </c>
      <c r="G1347" s="1">
        <v>86.11</v>
      </c>
      <c r="H1347" s="4"/>
    </row>
    <row r="1348" spans="2:8">
      <c r="B1348" s="4">
        <v>41051</v>
      </c>
      <c r="C1348" s="5">
        <v>89.36</v>
      </c>
      <c r="D1348" s="5">
        <v>87.95</v>
      </c>
      <c r="E1348" s="5">
        <v>87.77</v>
      </c>
      <c r="F1348" s="5">
        <v>86.02</v>
      </c>
      <c r="G1348" s="1">
        <v>85.84</v>
      </c>
      <c r="H1348" s="4"/>
    </row>
    <row r="1349" spans="2:8">
      <c r="B1349" s="4">
        <v>41050</v>
      </c>
      <c r="C1349" s="5">
        <v>89.29</v>
      </c>
      <c r="D1349" s="5">
        <v>87.91</v>
      </c>
      <c r="E1349" s="5">
        <v>87.68</v>
      </c>
      <c r="F1349" s="5">
        <v>85.91</v>
      </c>
      <c r="G1349" s="1">
        <v>85.69</v>
      </c>
      <c r="H1349" s="4"/>
    </row>
    <row r="1350" spans="2:8">
      <c r="B1350" s="4">
        <v>41047</v>
      </c>
      <c r="C1350" s="5">
        <v>89.36</v>
      </c>
      <c r="D1350" s="5">
        <v>87.99</v>
      </c>
      <c r="E1350" s="5">
        <v>87.76</v>
      </c>
      <c r="F1350" s="5">
        <v>85.97</v>
      </c>
      <c r="G1350" s="1">
        <v>85.75</v>
      </c>
      <c r="H1350" s="4"/>
    </row>
    <row r="1351" spans="2:8">
      <c r="B1351" s="4">
        <v>41046</v>
      </c>
      <c r="C1351" s="5">
        <v>89.29</v>
      </c>
      <c r="D1351" s="5">
        <v>87.88</v>
      </c>
      <c r="E1351" s="5">
        <v>87.71</v>
      </c>
      <c r="F1351" s="5">
        <v>85.95</v>
      </c>
      <c r="G1351" s="1">
        <v>85.78</v>
      </c>
      <c r="H1351" s="4"/>
    </row>
    <row r="1352" spans="2:8">
      <c r="B1352" s="4">
        <v>41045</v>
      </c>
      <c r="C1352" s="5">
        <v>89.38</v>
      </c>
      <c r="D1352" s="5">
        <v>88.01</v>
      </c>
      <c r="E1352" s="5">
        <v>87.84</v>
      </c>
      <c r="F1352" s="5">
        <v>86.06</v>
      </c>
      <c r="G1352" s="1">
        <v>85.89</v>
      </c>
      <c r="H1352" s="4"/>
    </row>
    <row r="1353" spans="2:8">
      <c r="B1353" s="4">
        <v>41044</v>
      </c>
      <c r="C1353" s="5">
        <v>89.21</v>
      </c>
      <c r="D1353" s="5">
        <v>87.71</v>
      </c>
      <c r="E1353" s="5">
        <v>87.54</v>
      </c>
      <c r="F1353" s="5">
        <v>85.84</v>
      </c>
      <c r="G1353" s="1">
        <v>85.67</v>
      </c>
      <c r="H1353" s="4"/>
    </row>
    <row r="1354" spans="2:8">
      <c r="B1354" s="4">
        <v>41043</v>
      </c>
      <c r="C1354" s="5">
        <v>89.01</v>
      </c>
      <c r="D1354" s="5">
        <v>87.46</v>
      </c>
      <c r="E1354" s="5">
        <v>87.26</v>
      </c>
      <c r="F1354" s="5">
        <v>85.61</v>
      </c>
      <c r="G1354" s="1">
        <v>85.41</v>
      </c>
      <c r="H1354" s="4"/>
    </row>
    <row r="1355" spans="2:8">
      <c r="B1355" s="4">
        <v>41040</v>
      </c>
      <c r="C1355" s="5">
        <v>88.82</v>
      </c>
      <c r="D1355" s="5">
        <v>87.28</v>
      </c>
      <c r="E1355" s="5">
        <v>87.12</v>
      </c>
      <c r="F1355" s="5">
        <v>85.42</v>
      </c>
      <c r="G1355" s="1">
        <v>85.26</v>
      </c>
      <c r="H1355" s="4"/>
    </row>
    <row r="1356" spans="2:8">
      <c r="B1356" s="4">
        <v>41039</v>
      </c>
      <c r="C1356" s="5">
        <v>88.75</v>
      </c>
      <c r="D1356" s="5">
        <v>87.2</v>
      </c>
      <c r="E1356" s="5">
        <v>86.99</v>
      </c>
      <c r="F1356" s="5">
        <v>85.37</v>
      </c>
      <c r="G1356" s="1">
        <v>85.17</v>
      </c>
      <c r="H1356" s="4"/>
    </row>
    <row r="1357" spans="2:8">
      <c r="B1357" s="4">
        <v>41038</v>
      </c>
      <c r="C1357" s="5">
        <v>88.82</v>
      </c>
      <c r="D1357" s="5">
        <v>87.22</v>
      </c>
      <c r="E1357" s="5">
        <v>87.09</v>
      </c>
      <c r="F1357" s="5">
        <v>85.41</v>
      </c>
      <c r="G1357" s="1">
        <v>85.28</v>
      </c>
      <c r="H1357" s="4"/>
    </row>
    <row r="1358" spans="2:8">
      <c r="B1358" s="4">
        <v>41037</v>
      </c>
      <c r="C1358" s="5">
        <v>88.75</v>
      </c>
      <c r="D1358" s="5">
        <v>87.11</v>
      </c>
      <c r="E1358" s="5">
        <v>86.91</v>
      </c>
      <c r="F1358" s="5">
        <v>85.33</v>
      </c>
      <c r="G1358" s="1">
        <v>85.13</v>
      </c>
      <c r="H1358" s="4"/>
    </row>
    <row r="1359" spans="2:8">
      <c r="B1359" s="4">
        <v>41036</v>
      </c>
      <c r="C1359" s="5">
        <v>88.56</v>
      </c>
      <c r="D1359" s="5">
        <v>86.98</v>
      </c>
      <c r="E1359" s="5">
        <v>86.8</v>
      </c>
      <c r="F1359" s="5">
        <v>85.16</v>
      </c>
      <c r="G1359" s="1">
        <v>84.98</v>
      </c>
      <c r="H1359" s="4"/>
    </row>
    <row r="1360" spans="2:8">
      <c r="B1360" s="4">
        <v>41033</v>
      </c>
      <c r="C1360" s="5">
        <v>88.46</v>
      </c>
      <c r="D1360" s="5">
        <v>86.8</v>
      </c>
      <c r="E1360" s="5">
        <v>86.61</v>
      </c>
      <c r="F1360" s="5">
        <v>85.03</v>
      </c>
      <c r="G1360" s="1">
        <v>84.84</v>
      </c>
      <c r="H1360" s="4"/>
    </row>
    <row r="1361" spans="2:8">
      <c r="B1361" s="4">
        <v>41032</v>
      </c>
      <c r="C1361" s="5">
        <v>88.42</v>
      </c>
      <c r="D1361" s="5">
        <v>86.74</v>
      </c>
      <c r="E1361" s="5">
        <v>86.54</v>
      </c>
      <c r="F1361" s="5">
        <v>84.98</v>
      </c>
      <c r="G1361" s="1">
        <v>84.78</v>
      </c>
      <c r="H1361" s="4"/>
    </row>
    <row r="1362" spans="2:8">
      <c r="B1362" s="4">
        <v>41031</v>
      </c>
      <c r="C1362" s="5">
        <v>88.31</v>
      </c>
      <c r="D1362" s="5">
        <v>86.63</v>
      </c>
      <c r="E1362" s="5">
        <v>86.43</v>
      </c>
      <c r="F1362" s="5">
        <v>84.87</v>
      </c>
      <c r="G1362" s="1">
        <v>84.68</v>
      </c>
      <c r="H1362" s="4"/>
    </row>
    <row r="1363" spans="2:8">
      <c r="B1363" s="4">
        <v>41030</v>
      </c>
      <c r="C1363" s="5">
        <v>88.19</v>
      </c>
      <c r="D1363" s="5">
        <v>86.56</v>
      </c>
      <c r="E1363" s="5">
        <v>86.24</v>
      </c>
      <c r="F1363" s="5">
        <v>84.76</v>
      </c>
      <c r="G1363" s="1">
        <v>84.44</v>
      </c>
      <c r="H1363" s="4"/>
    </row>
    <row r="1364" spans="2:8">
      <c r="B1364" s="4">
        <v>41029</v>
      </c>
      <c r="C1364" s="5">
        <v>88.08</v>
      </c>
      <c r="D1364" s="5">
        <v>86.47</v>
      </c>
      <c r="E1364" s="5">
        <v>86.14</v>
      </c>
      <c r="F1364" s="5">
        <v>84.66</v>
      </c>
      <c r="G1364" s="1">
        <v>84.34</v>
      </c>
      <c r="H1364" s="4"/>
    </row>
    <row r="1365" spans="2:8">
      <c r="B1365" s="4">
        <v>41026</v>
      </c>
      <c r="C1365" s="5">
        <v>88.11</v>
      </c>
      <c r="D1365" s="5">
        <v>86.56</v>
      </c>
      <c r="E1365" s="5">
        <v>86.26</v>
      </c>
      <c r="F1365" s="5">
        <v>84.72</v>
      </c>
      <c r="G1365" s="1">
        <v>84.42</v>
      </c>
      <c r="H1365" s="4"/>
    </row>
    <row r="1366" spans="2:8">
      <c r="B1366" s="4">
        <v>41025</v>
      </c>
      <c r="C1366" s="5">
        <v>88.27</v>
      </c>
      <c r="D1366" s="5">
        <v>86.72</v>
      </c>
      <c r="E1366" s="5">
        <v>86.5</v>
      </c>
      <c r="F1366" s="5">
        <v>84.88</v>
      </c>
      <c r="G1366" s="1">
        <v>84.67</v>
      </c>
      <c r="H1366" s="4"/>
    </row>
    <row r="1367" spans="2:8">
      <c r="B1367" s="4">
        <v>41024</v>
      </c>
      <c r="C1367" s="5">
        <v>88.5</v>
      </c>
      <c r="D1367" s="5">
        <v>86.98</v>
      </c>
      <c r="E1367" s="5">
        <v>86.82</v>
      </c>
      <c r="F1367" s="5">
        <v>85.13</v>
      </c>
      <c r="G1367" s="1">
        <v>84.96</v>
      </c>
      <c r="H1367" s="4"/>
    </row>
    <row r="1368" spans="2:8">
      <c r="B1368" s="4">
        <v>41023</v>
      </c>
      <c r="C1368" s="5">
        <v>88.44</v>
      </c>
      <c r="D1368" s="5">
        <v>86.91</v>
      </c>
      <c r="E1368" s="5">
        <v>86.71</v>
      </c>
      <c r="F1368" s="5">
        <v>85.05</v>
      </c>
      <c r="G1368" s="1">
        <v>84.86</v>
      </c>
      <c r="H1368" s="4"/>
    </row>
    <row r="1369" spans="2:8">
      <c r="B1369" s="4">
        <v>41022</v>
      </c>
      <c r="C1369" s="5">
        <v>88.59</v>
      </c>
      <c r="D1369" s="5">
        <v>87.04</v>
      </c>
      <c r="E1369" s="5">
        <v>86.84</v>
      </c>
      <c r="F1369" s="5">
        <v>85.22</v>
      </c>
      <c r="G1369" s="1">
        <v>85.02</v>
      </c>
      <c r="H1369" s="4"/>
    </row>
    <row r="1370" spans="2:8">
      <c r="B1370" s="4">
        <v>41019</v>
      </c>
      <c r="C1370" s="5">
        <v>88.52</v>
      </c>
      <c r="D1370" s="5">
        <v>87</v>
      </c>
      <c r="E1370" s="5">
        <v>86.75</v>
      </c>
      <c r="F1370" s="5">
        <v>85.17</v>
      </c>
      <c r="G1370" s="1">
        <v>84.91</v>
      </c>
      <c r="H1370" s="4"/>
    </row>
    <row r="1371" spans="2:8">
      <c r="B1371" s="4">
        <v>41018</v>
      </c>
      <c r="C1371" s="5">
        <v>88.66</v>
      </c>
      <c r="D1371" s="5">
        <v>87.1</v>
      </c>
      <c r="E1371" s="5">
        <v>86.92</v>
      </c>
      <c r="F1371" s="5">
        <v>85.29</v>
      </c>
      <c r="G1371" s="1">
        <v>85.11</v>
      </c>
      <c r="H1371" s="4"/>
    </row>
    <row r="1372" spans="2:8">
      <c r="B1372" s="4">
        <v>41017</v>
      </c>
      <c r="C1372" s="5">
        <v>88.62</v>
      </c>
      <c r="D1372" s="5">
        <v>87.05</v>
      </c>
      <c r="E1372" s="5">
        <v>86.89</v>
      </c>
      <c r="F1372" s="5">
        <v>85.24</v>
      </c>
      <c r="G1372" s="1">
        <v>85.08</v>
      </c>
      <c r="H1372" s="4"/>
    </row>
    <row r="1373" spans="2:8">
      <c r="B1373" s="4">
        <v>41016</v>
      </c>
      <c r="C1373" s="5">
        <v>88.58</v>
      </c>
      <c r="D1373" s="5">
        <v>87.03</v>
      </c>
      <c r="E1373" s="5">
        <v>86.81</v>
      </c>
      <c r="F1373" s="5">
        <v>85.17</v>
      </c>
      <c r="G1373" s="1">
        <v>84.96</v>
      </c>
      <c r="H1373" s="4"/>
    </row>
    <row r="1374" spans="2:8">
      <c r="B1374" s="4">
        <v>41015</v>
      </c>
      <c r="C1374" s="5">
        <v>88.64</v>
      </c>
      <c r="D1374" s="5">
        <v>87.06</v>
      </c>
      <c r="E1374" s="5">
        <v>86.73</v>
      </c>
      <c r="F1374" s="5">
        <v>85.24</v>
      </c>
      <c r="G1374" s="1">
        <v>84.91</v>
      </c>
      <c r="H1374" s="4"/>
    </row>
    <row r="1375" spans="2:8">
      <c r="B1375" s="4">
        <v>41012</v>
      </c>
      <c r="C1375" s="5">
        <v>88.73</v>
      </c>
      <c r="D1375" s="5">
        <v>87.13</v>
      </c>
      <c r="E1375" s="5">
        <v>86.89</v>
      </c>
      <c r="F1375" s="5">
        <v>85.35</v>
      </c>
      <c r="G1375" s="1">
        <v>85.11</v>
      </c>
      <c r="H1375" s="4"/>
    </row>
    <row r="1376" spans="2:8">
      <c r="B1376" s="4">
        <v>41011</v>
      </c>
      <c r="C1376" s="5">
        <v>88.51</v>
      </c>
      <c r="D1376" s="5">
        <v>86.97</v>
      </c>
      <c r="E1376" s="5">
        <v>86.71</v>
      </c>
      <c r="F1376" s="5">
        <v>85.11</v>
      </c>
      <c r="G1376" s="1">
        <v>84.86</v>
      </c>
      <c r="H1376" s="4"/>
    </row>
    <row r="1377" spans="2:8">
      <c r="B1377" s="4">
        <v>41010</v>
      </c>
      <c r="C1377" s="5">
        <v>88.65</v>
      </c>
      <c r="D1377" s="5">
        <v>87.06</v>
      </c>
      <c r="E1377" s="5">
        <v>86.9</v>
      </c>
      <c r="F1377" s="5">
        <v>85.24</v>
      </c>
      <c r="G1377" s="1">
        <v>85.09</v>
      </c>
      <c r="H1377" s="4"/>
    </row>
    <row r="1378" spans="2:8">
      <c r="B1378" s="4">
        <v>41009</v>
      </c>
      <c r="C1378" s="5">
        <v>88.81</v>
      </c>
      <c r="D1378" s="5">
        <v>87.17</v>
      </c>
      <c r="E1378" s="5">
        <v>86.96</v>
      </c>
      <c r="F1378" s="5">
        <v>85.36</v>
      </c>
      <c r="G1378" s="1">
        <v>85.15</v>
      </c>
      <c r="H1378" s="4"/>
    </row>
    <row r="1379" spans="2:8">
      <c r="B1379" s="4">
        <v>41008</v>
      </c>
      <c r="C1379" s="5">
        <v>88.84</v>
      </c>
      <c r="D1379" s="5">
        <v>87.21</v>
      </c>
      <c r="E1379" s="5">
        <v>87.05</v>
      </c>
      <c r="F1379" s="5">
        <v>85.42</v>
      </c>
      <c r="G1379" s="1">
        <v>85.26</v>
      </c>
      <c r="H1379" s="4"/>
    </row>
    <row r="1380" spans="2:8">
      <c r="B1380" s="4">
        <v>41005</v>
      </c>
      <c r="C1380" s="5">
        <v>88.92</v>
      </c>
      <c r="D1380" s="5">
        <v>87.2</v>
      </c>
      <c r="E1380" s="5">
        <v>87.01</v>
      </c>
      <c r="F1380" s="5">
        <v>85.53</v>
      </c>
      <c r="G1380" s="1">
        <v>85.34</v>
      </c>
      <c r="H1380" s="4"/>
    </row>
    <row r="1381" spans="2:8">
      <c r="B1381" s="4">
        <v>41004</v>
      </c>
      <c r="C1381" s="5">
        <v>88.92</v>
      </c>
      <c r="D1381" s="5">
        <v>87.2</v>
      </c>
      <c r="E1381" s="5">
        <v>87.01</v>
      </c>
      <c r="F1381" s="5">
        <v>85.53</v>
      </c>
      <c r="G1381" s="1">
        <v>85.34</v>
      </c>
      <c r="H1381" s="4"/>
    </row>
    <row r="1382" spans="2:8">
      <c r="B1382" s="4">
        <v>41003</v>
      </c>
      <c r="C1382" s="5">
        <v>88.91</v>
      </c>
      <c r="D1382" s="5">
        <v>87.2</v>
      </c>
      <c r="E1382" s="5">
        <v>87.23</v>
      </c>
      <c r="F1382" s="5">
        <v>85.5</v>
      </c>
      <c r="G1382" s="1">
        <v>85.53</v>
      </c>
      <c r="H1382" s="4"/>
    </row>
    <row r="1383" spans="2:8">
      <c r="B1383" s="4">
        <v>41002</v>
      </c>
      <c r="C1383" s="5">
        <v>88.43</v>
      </c>
      <c r="D1383" s="5">
        <v>86.7</v>
      </c>
      <c r="E1383" s="5">
        <v>86.62</v>
      </c>
      <c r="F1383" s="5">
        <v>85.01</v>
      </c>
      <c r="G1383" s="1">
        <v>84.93</v>
      </c>
      <c r="H1383" s="4"/>
    </row>
    <row r="1384" spans="2:8">
      <c r="B1384" s="4">
        <v>41001</v>
      </c>
      <c r="C1384" s="5">
        <v>88.4</v>
      </c>
      <c r="D1384" s="5">
        <v>86.74</v>
      </c>
      <c r="E1384" s="5">
        <v>86.72</v>
      </c>
      <c r="F1384" s="5">
        <v>85.01</v>
      </c>
      <c r="G1384" s="1">
        <v>84.98</v>
      </c>
      <c r="H1384" s="4"/>
    </row>
    <row r="1385" spans="2:8">
      <c r="B1385" s="4">
        <v>40998</v>
      </c>
      <c r="C1385" s="5">
        <v>88.44</v>
      </c>
      <c r="D1385" s="5">
        <v>86.83</v>
      </c>
      <c r="E1385" s="5">
        <v>86.86</v>
      </c>
      <c r="F1385" s="5">
        <v>85.05</v>
      </c>
      <c r="G1385" s="1">
        <v>85.08</v>
      </c>
      <c r="H1385" s="4"/>
    </row>
    <row r="1386" spans="2:8">
      <c r="B1386" s="4">
        <v>40997</v>
      </c>
      <c r="C1386" s="5">
        <v>88.53</v>
      </c>
      <c r="D1386" s="5">
        <v>86.93</v>
      </c>
      <c r="E1386" s="5">
        <v>86.88</v>
      </c>
      <c r="F1386" s="5">
        <v>85.13</v>
      </c>
      <c r="G1386" s="1">
        <v>85.08</v>
      </c>
      <c r="H1386" s="4"/>
    </row>
    <row r="1387" spans="2:8">
      <c r="B1387" s="4">
        <v>40996</v>
      </c>
      <c r="C1387" s="5">
        <v>88.54</v>
      </c>
      <c r="D1387" s="5">
        <v>86.95</v>
      </c>
      <c r="E1387" s="5">
        <v>86.91</v>
      </c>
      <c r="F1387" s="5">
        <v>85.17</v>
      </c>
      <c r="G1387" s="1">
        <v>85.13</v>
      </c>
      <c r="H1387" s="4"/>
    </row>
    <row r="1388" spans="2:8">
      <c r="B1388" s="4">
        <v>40995</v>
      </c>
      <c r="C1388" s="5">
        <v>88.47</v>
      </c>
      <c r="D1388" s="5">
        <v>86.87</v>
      </c>
      <c r="E1388" s="5">
        <v>86.76</v>
      </c>
      <c r="F1388" s="5">
        <v>85.09</v>
      </c>
      <c r="G1388" s="1">
        <v>84.98</v>
      </c>
      <c r="H1388" s="4"/>
    </row>
    <row r="1389" spans="2:8">
      <c r="B1389" s="4">
        <v>40994</v>
      </c>
      <c r="C1389" s="5">
        <v>88.39</v>
      </c>
      <c r="D1389" s="5">
        <v>86.88</v>
      </c>
      <c r="E1389" s="5">
        <v>86.69</v>
      </c>
      <c r="F1389" s="5">
        <v>85.03</v>
      </c>
      <c r="G1389" s="1">
        <v>84.84</v>
      </c>
      <c r="H1389" s="4"/>
    </row>
    <row r="1390" spans="2:8">
      <c r="B1390" s="4">
        <v>40991</v>
      </c>
      <c r="C1390" s="5">
        <v>88.53</v>
      </c>
      <c r="D1390" s="5">
        <v>86.92</v>
      </c>
      <c r="E1390" s="5">
        <v>86.82</v>
      </c>
      <c r="F1390" s="5">
        <v>85.14</v>
      </c>
      <c r="G1390" s="1">
        <v>85.03</v>
      </c>
      <c r="H1390" s="4"/>
    </row>
    <row r="1391" spans="2:8">
      <c r="B1391" s="4">
        <v>40990</v>
      </c>
      <c r="C1391" s="5">
        <v>88.71</v>
      </c>
      <c r="D1391" s="5">
        <v>87.02</v>
      </c>
      <c r="E1391" s="5">
        <v>87.09</v>
      </c>
      <c r="F1391" s="5">
        <v>85.31</v>
      </c>
      <c r="G1391" s="1">
        <v>85.38</v>
      </c>
      <c r="H1391" s="4"/>
    </row>
    <row r="1392" spans="2:8">
      <c r="B1392" s="4">
        <v>40989</v>
      </c>
      <c r="C1392" s="5">
        <v>88.71</v>
      </c>
      <c r="D1392" s="5">
        <v>87.04</v>
      </c>
      <c r="E1392" s="5">
        <v>86.89</v>
      </c>
      <c r="F1392" s="5">
        <v>85.34</v>
      </c>
      <c r="G1392" s="1">
        <v>85.2</v>
      </c>
      <c r="H1392" s="4"/>
    </row>
    <row r="1393" spans="2:8">
      <c r="B1393" s="4">
        <v>40988</v>
      </c>
      <c r="C1393" s="5">
        <v>88.59</v>
      </c>
      <c r="D1393" s="5">
        <v>86.92</v>
      </c>
      <c r="E1393" s="5">
        <v>86.77</v>
      </c>
      <c r="F1393" s="5">
        <v>85.26</v>
      </c>
      <c r="G1393" s="1">
        <v>85.12</v>
      </c>
      <c r="H1393" s="4"/>
    </row>
    <row r="1394" spans="2:8">
      <c r="B1394" s="4">
        <v>40987</v>
      </c>
      <c r="C1394" s="5">
        <v>88.46</v>
      </c>
      <c r="D1394" s="5">
        <v>86.79</v>
      </c>
      <c r="E1394" s="5">
        <v>86.53</v>
      </c>
      <c r="F1394" s="5">
        <v>85.13</v>
      </c>
      <c r="G1394" s="1">
        <v>84.88</v>
      </c>
      <c r="H1394" s="4"/>
    </row>
    <row r="1395" spans="2:8">
      <c r="B1395" s="4">
        <v>40984</v>
      </c>
      <c r="C1395" s="5">
        <v>88.52</v>
      </c>
      <c r="D1395" s="5">
        <v>86.87</v>
      </c>
      <c r="E1395" s="5">
        <v>86.73</v>
      </c>
      <c r="F1395" s="5">
        <v>85.19</v>
      </c>
      <c r="G1395" s="1">
        <v>85.06</v>
      </c>
      <c r="H1395" s="4"/>
    </row>
    <row r="1396" spans="2:8">
      <c r="B1396" s="4">
        <v>40983</v>
      </c>
      <c r="C1396" s="5">
        <v>88.77</v>
      </c>
      <c r="D1396" s="5">
        <v>87.08</v>
      </c>
      <c r="E1396" s="5">
        <v>86.88</v>
      </c>
      <c r="F1396" s="5">
        <v>85.42</v>
      </c>
      <c r="G1396" s="1">
        <v>85.21</v>
      </c>
    </row>
    <row r="1397" spans="2:8">
      <c r="B1397" s="4">
        <v>40982</v>
      </c>
      <c r="C1397" s="5">
        <v>88.99</v>
      </c>
      <c r="D1397" s="5">
        <v>87.25</v>
      </c>
      <c r="E1397" s="5">
        <v>87.04</v>
      </c>
      <c r="F1397" s="5">
        <v>85.62</v>
      </c>
      <c r="G1397" s="1">
        <v>85.42</v>
      </c>
    </row>
    <row r="1398" spans="2:8">
      <c r="B1398" s="4">
        <v>40981</v>
      </c>
      <c r="C1398" s="5">
        <v>88.41</v>
      </c>
      <c r="D1398" s="5">
        <v>86.66</v>
      </c>
      <c r="E1398" s="5">
        <v>86.62</v>
      </c>
      <c r="F1398" s="5">
        <v>85.03</v>
      </c>
      <c r="G1398" s="1">
        <v>84.99</v>
      </c>
    </row>
    <row r="1399" spans="2:8">
      <c r="B1399" s="4">
        <v>40980</v>
      </c>
      <c r="C1399" s="5">
        <v>88.68</v>
      </c>
      <c r="D1399" s="5">
        <v>86.91</v>
      </c>
      <c r="E1399" s="5">
        <v>86.59</v>
      </c>
      <c r="F1399" s="5">
        <v>85.24</v>
      </c>
      <c r="G1399" s="1">
        <v>84.93</v>
      </c>
    </row>
    <row r="1400" spans="2:8">
      <c r="B1400" s="4">
        <v>40977</v>
      </c>
      <c r="C1400" s="5">
        <v>88.72</v>
      </c>
      <c r="D1400" s="5">
        <v>86.94</v>
      </c>
      <c r="E1400" s="5">
        <v>86.66</v>
      </c>
      <c r="F1400" s="5">
        <v>85.31</v>
      </c>
      <c r="G1400" s="1">
        <v>85.04</v>
      </c>
    </row>
    <row r="1401" spans="2:8">
      <c r="B1401" s="4">
        <v>40976</v>
      </c>
      <c r="C1401" s="5">
        <v>88.28</v>
      </c>
      <c r="D1401" s="5">
        <v>86.51</v>
      </c>
      <c r="E1401" s="5">
        <v>86.17</v>
      </c>
      <c r="F1401" s="5">
        <v>84.84</v>
      </c>
      <c r="G1401" s="1">
        <v>84.51</v>
      </c>
    </row>
    <row r="1402" spans="2:8">
      <c r="B1402" s="4">
        <v>40975</v>
      </c>
      <c r="C1402" s="5">
        <v>88.56</v>
      </c>
      <c r="D1402" s="5">
        <v>86.81</v>
      </c>
      <c r="E1402" s="5">
        <v>86.6</v>
      </c>
      <c r="F1402" s="5">
        <v>85.11</v>
      </c>
      <c r="G1402" s="1">
        <v>84.91</v>
      </c>
    </row>
    <row r="1403" spans="2:8">
      <c r="B1403" s="4">
        <v>40974</v>
      </c>
      <c r="C1403" s="5">
        <v>88.49</v>
      </c>
      <c r="D1403" s="5">
        <v>86.7</v>
      </c>
      <c r="E1403" s="5">
        <v>86.58</v>
      </c>
      <c r="F1403" s="5">
        <v>85.02</v>
      </c>
      <c r="G1403" s="1">
        <v>84.9</v>
      </c>
    </row>
    <row r="1404" spans="2:8">
      <c r="B1404" s="4">
        <v>40973</v>
      </c>
      <c r="C1404" s="5">
        <v>88.38</v>
      </c>
      <c r="D1404" s="5">
        <v>86.62</v>
      </c>
      <c r="E1404" s="5">
        <v>86.37</v>
      </c>
      <c r="F1404" s="5">
        <v>84.95</v>
      </c>
      <c r="G1404" s="1">
        <v>84.7</v>
      </c>
    </row>
    <row r="1405" spans="2:8">
      <c r="B1405" s="4">
        <v>40970</v>
      </c>
      <c r="C1405" s="5">
        <v>88.4</v>
      </c>
      <c r="D1405" s="5">
        <v>86.64</v>
      </c>
      <c r="E1405" s="5">
        <v>86.42</v>
      </c>
      <c r="F1405" s="5">
        <v>84.99</v>
      </c>
      <c r="G1405" s="1">
        <v>84.78</v>
      </c>
    </row>
    <row r="1406" spans="2:8">
      <c r="B1406" s="4">
        <v>40969</v>
      </c>
      <c r="C1406" s="5">
        <v>88.03</v>
      </c>
      <c r="D1406" s="5">
        <v>86.32</v>
      </c>
      <c r="E1406" s="5">
        <v>86.08</v>
      </c>
      <c r="F1406" s="5">
        <v>84.61</v>
      </c>
      <c r="G1406" s="1">
        <v>84.36</v>
      </c>
    </row>
    <row r="1407" spans="2:8">
      <c r="B1407" s="4">
        <v>40968</v>
      </c>
      <c r="C1407" s="5">
        <v>87.93</v>
      </c>
      <c r="D1407" s="5">
        <v>86.21</v>
      </c>
      <c r="E1407" s="5">
        <v>86.05</v>
      </c>
      <c r="F1407" s="5">
        <v>84.47</v>
      </c>
      <c r="G1407" s="1">
        <v>84.32</v>
      </c>
    </row>
    <row r="1408" spans="2:8">
      <c r="B1408" s="4">
        <v>40967</v>
      </c>
      <c r="C1408" s="5">
        <v>87.9</v>
      </c>
      <c r="D1408" s="5">
        <v>86.2</v>
      </c>
      <c r="E1408" s="5">
        <v>85.97</v>
      </c>
      <c r="F1408" s="5">
        <v>84.41</v>
      </c>
      <c r="G1408" s="1">
        <v>84.18</v>
      </c>
    </row>
    <row r="1409" spans="2:7">
      <c r="B1409" s="4">
        <v>40966</v>
      </c>
      <c r="C1409" s="5">
        <v>88</v>
      </c>
      <c r="D1409" s="5">
        <v>86.33</v>
      </c>
      <c r="E1409" s="5">
        <v>86.06</v>
      </c>
      <c r="F1409" s="5">
        <v>84.5</v>
      </c>
      <c r="G1409" s="1">
        <v>84.24</v>
      </c>
    </row>
    <row r="1410" spans="2:7">
      <c r="B1410" s="4">
        <v>40963</v>
      </c>
      <c r="C1410" s="5">
        <v>87.94</v>
      </c>
      <c r="D1410" s="5">
        <v>86.23</v>
      </c>
      <c r="E1410" s="5">
        <v>86.01</v>
      </c>
      <c r="F1410" s="5">
        <v>84.43</v>
      </c>
      <c r="G1410" s="1">
        <v>84.22</v>
      </c>
    </row>
    <row r="1411" spans="2:7">
      <c r="B1411" s="4">
        <v>40962</v>
      </c>
      <c r="C1411" s="5">
        <v>88.12</v>
      </c>
      <c r="D1411" s="5">
        <v>86.44</v>
      </c>
      <c r="E1411" s="5">
        <v>86.24</v>
      </c>
      <c r="F1411" s="5">
        <v>84.63</v>
      </c>
      <c r="G1411" s="1">
        <v>84.44</v>
      </c>
    </row>
    <row r="1412" spans="2:7">
      <c r="B1412" s="4">
        <v>40961</v>
      </c>
      <c r="C1412" s="5">
        <v>88.35</v>
      </c>
      <c r="D1412" s="5">
        <v>86.64</v>
      </c>
      <c r="E1412" s="5">
        <v>86.46</v>
      </c>
      <c r="F1412" s="5">
        <v>84.88</v>
      </c>
      <c r="G1412" s="1">
        <v>84.71</v>
      </c>
    </row>
    <row r="1413" spans="2:7">
      <c r="B1413" s="4">
        <v>40960</v>
      </c>
      <c r="C1413" s="5">
        <v>88.06</v>
      </c>
      <c r="D1413" s="5">
        <v>86.36</v>
      </c>
      <c r="E1413" s="5">
        <v>86.23</v>
      </c>
      <c r="F1413" s="5">
        <v>84.61</v>
      </c>
      <c r="G1413" s="1">
        <v>84.48</v>
      </c>
    </row>
    <row r="1414" spans="2:7">
      <c r="B1414" s="4">
        <v>40959</v>
      </c>
      <c r="C1414" s="5">
        <v>87.97</v>
      </c>
      <c r="D1414" s="5">
        <v>86.33</v>
      </c>
      <c r="E1414" s="5">
        <v>86.05</v>
      </c>
      <c r="F1414" s="5">
        <v>84.57</v>
      </c>
      <c r="G1414" s="1">
        <v>84.29</v>
      </c>
    </row>
    <row r="1415" spans="2:7">
      <c r="B1415" s="4">
        <v>40956</v>
      </c>
      <c r="C1415" s="5">
        <v>88.24</v>
      </c>
      <c r="D1415" s="5">
        <v>86.58</v>
      </c>
      <c r="E1415" s="5">
        <v>86.35</v>
      </c>
      <c r="F1415" s="5">
        <v>84.82</v>
      </c>
      <c r="G1415" s="1">
        <v>84.59</v>
      </c>
    </row>
    <row r="1416" spans="2:7">
      <c r="B1416" s="4">
        <v>40955</v>
      </c>
      <c r="C1416" s="5">
        <v>88.36</v>
      </c>
      <c r="D1416" s="5">
        <v>86.73</v>
      </c>
      <c r="E1416" s="5">
        <v>86.54</v>
      </c>
      <c r="F1416" s="5">
        <v>84.93</v>
      </c>
      <c r="G1416" s="1">
        <v>84.74</v>
      </c>
    </row>
    <row r="1417" spans="2:7">
      <c r="B1417" s="4">
        <v>40954</v>
      </c>
      <c r="C1417" s="5">
        <v>88.3</v>
      </c>
      <c r="D1417" s="5">
        <v>86.54</v>
      </c>
      <c r="E1417" s="5">
        <v>86.28</v>
      </c>
      <c r="F1417" s="5">
        <v>84.81</v>
      </c>
      <c r="G1417" s="1">
        <v>84.56</v>
      </c>
    </row>
    <row r="1418" spans="2:7">
      <c r="B1418" s="4">
        <v>40953</v>
      </c>
      <c r="C1418" s="5">
        <v>88.2</v>
      </c>
      <c r="D1418" s="5">
        <v>86.45</v>
      </c>
      <c r="E1418" s="5">
        <v>86.28</v>
      </c>
      <c r="F1418" s="5">
        <v>84.7</v>
      </c>
      <c r="G1418" s="1">
        <v>84.54</v>
      </c>
    </row>
    <row r="1419" spans="2:7">
      <c r="B1419" s="4">
        <v>40952</v>
      </c>
      <c r="C1419" s="5">
        <v>87.77</v>
      </c>
      <c r="D1419" s="5">
        <v>86.04</v>
      </c>
      <c r="E1419" s="5">
        <v>85.87</v>
      </c>
      <c r="F1419" s="5">
        <v>84.27</v>
      </c>
      <c r="G1419" s="1">
        <v>84.1</v>
      </c>
    </row>
    <row r="1420" spans="2:7">
      <c r="B1420" s="4">
        <v>40949</v>
      </c>
      <c r="C1420" s="5">
        <v>87.97</v>
      </c>
      <c r="D1420" s="5">
        <v>86.24</v>
      </c>
      <c r="E1420" s="5">
        <v>86.01</v>
      </c>
      <c r="F1420" s="5">
        <v>84.46</v>
      </c>
      <c r="G1420" s="1">
        <v>84.24</v>
      </c>
    </row>
    <row r="1421" spans="2:7">
      <c r="B1421" s="4">
        <v>40948</v>
      </c>
      <c r="C1421" s="5">
        <v>87.54</v>
      </c>
      <c r="D1421" s="5">
        <v>85.8</v>
      </c>
      <c r="E1421" s="5">
        <v>85.58</v>
      </c>
      <c r="F1421" s="5">
        <v>84.05</v>
      </c>
      <c r="G1421" s="1">
        <v>83.84</v>
      </c>
    </row>
    <row r="1422" spans="2:7">
      <c r="B1422" s="4">
        <v>40947</v>
      </c>
      <c r="C1422" s="5">
        <v>87.64</v>
      </c>
      <c r="D1422" s="5">
        <v>85.89</v>
      </c>
      <c r="E1422" s="5">
        <v>85.59</v>
      </c>
      <c r="F1422" s="5">
        <v>84.14</v>
      </c>
      <c r="G1422" s="1">
        <v>83.84</v>
      </c>
    </row>
    <row r="1423" spans="2:7">
      <c r="B1423" s="4">
        <v>40946</v>
      </c>
      <c r="C1423" s="5">
        <v>87.58</v>
      </c>
      <c r="D1423" s="5">
        <v>85.89</v>
      </c>
      <c r="E1423" s="5">
        <v>85.5</v>
      </c>
      <c r="F1423" s="5">
        <v>84.11</v>
      </c>
      <c r="G1423" s="1">
        <v>83.73</v>
      </c>
    </row>
    <row r="1424" spans="2:7">
      <c r="B1424" s="4">
        <v>40945</v>
      </c>
      <c r="C1424" s="5">
        <v>87.78</v>
      </c>
      <c r="D1424" s="5">
        <v>86.06</v>
      </c>
      <c r="E1424" s="5">
        <v>85.7</v>
      </c>
      <c r="F1424" s="5">
        <v>84.3</v>
      </c>
      <c r="G1424" s="1">
        <v>83.95</v>
      </c>
    </row>
    <row r="1425" spans="2:7">
      <c r="B1425" s="4">
        <v>40942</v>
      </c>
      <c r="C1425" s="5">
        <v>87.72</v>
      </c>
      <c r="D1425" s="5">
        <v>86.03</v>
      </c>
      <c r="E1425" s="5">
        <v>85.69</v>
      </c>
      <c r="F1425" s="5">
        <v>84.28</v>
      </c>
      <c r="G1425" s="1">
        <v>83.95</v>
      </c>
    </row>
    <row r="1426" spans="2:7">
      <c r="B1426" s="4">
        <v>40941</v>
      </c>
      <c r="C1426" s="5">
        <v>87.6</v>
      </c>
      <c r="D1426" s="5">
        <v>85.89</v>
      </c>
      <c r="E1426" s="5">
        <v>85.59</v>
      </c>
      <c r="F1426" s="5">
        <v>84.12</v>
      </c>
      <c r="G1426" s="1">
        <v>83.82</v>
      </c>
    </row>
    <row r="1427" spans="2:7">
      <c r="B1427" s="4">
        <v>40940</v>
      </c>
      <c r="C1427" s="5">
        <v>87.56</v>
      </c>
      <c r="D1427" s="5">
        <v>85.93</v>
      </c>
      <c r="E1427" s="5">
        <v>85.59</v>
      </c>
      <c r="F1427" s="5">
        <v>84.09</v>
      </c>
      <c r="G1427" s="1">
        <v>83.76</v>
      </c>
    </row>
    <row r="1428" spans="2:7">
      <c r="B1428" s="4">
        <v>40939</v>
      </c>
      <c r="C1428" s="5">
        <v>87.85</v>
      </c>
      <c r="D1428" s="5">
        <v>86.12</v>
      </c>
      <c r="E1428" s="5">
        <v>85.81</v>
      </c>
      <c r="F1428" s="5">
        <v>84.34</v>
      </c>
      <c r="G1428" s="1">
        <v>84.03</v>
      </c>
    </row>
    <row r="1429" spans="2:7">
      <c r="B1429" s="4">
        <v>40938</v>
      </c>
      <c r="C1429" s="5">
        <v>87.78</v>
      </c>
      <c r="D1429" s="5">
        <v>86.1</v>
      </c>
      <c r="E1429" s="5">
        <v>85.64</v>
      </c>
      <c r="F1429" s="5">
        <v>84.3</v>
      </c>
      <c r="G1429" s="1">
        <v>83.84</v>
      </c>
    </row>
    <row r="1430" spans="2:7">
      <c r="B1430" s="4">
        <v>40935</v>
      </c>
      <c r="C1430" s="5">
        <v>88.01</v>
      </c>
      <c r="D1430" s="5">
        <v>86.32</v>
      </c>
      <c r="E1430" s="5">
        <v>85.46</v>
      </c>
      <c r="F1430" s="5">
        <v>84.55</v>
      </c>
      <c r="G1430" s="1">
        <v>83.7</v>
      </c>
    </row>
    <row r="1431" spans="2:7">
      <c r="B1431" s="4">
        <v>40934</v>
      </c>
      <c r="C1431" s="5">
        <v>88</v>
      </c>
      <c r="D1431" s="5">
        <v>86.32</v>
      </c>
      <c r="E1431" s="5">
        <v>85.52</v>
      </c>
      <c r="F1431" s="5">
        <v>84.57</v>
      </c>
      <c r="G1431" s="1">
        <v>83.78</v>
      </c>
    </row>
    <row r="1432" spans="2:7">
      <c r="B1432" s="4">
        <v>40933</v>
      </c>
      <c r="C1432" s="5">
        <v>88.67</v>
      </c>
      <c r="D1432" s="5">
        <v>86.99</v>
      </c>
      <c r="E1432" s="5">
        <v>86.26</v>
      </c>
      <c r="F1432" s="5">
        <v>85.28</v>
      </c>
      <c r="G1432" s="1">
        <v>84.56</v>
      </c>
    </row>
    <row r="1433" spans="2:7">
      <c r="B1433" s="4">
        <v>40932</v>
      </c>
      <c r="C1433" s="5">
        <v>88.46</v>
      </c>
      <c r="D1433" s="5">
        <v>86.88</v>
      </c>
      <c r="E1433" s="5">
        <v>86.26</v>
      </c>
      <c r="F1433" s="5">
        <v>85.08</v>
      </c>
      <c r="G1433" s="1">
        <v>84.48</v>
      </c>
    </row>
    <row r="1434" spans="2:7">
      <c r="B1434" s="4">
        <v>40931</v>
      </c>
      <c r="C1434" s="6">
        <v>88.2</v>
      </c>
      <c r="D1434" s="6">
        <v>86.66</v>
      </c>
      <c r="E1434" s="6">
        <v>85.97</v>
      </c>
      <c r="F1434" s="6">
        <v>84.83</v>
      </c>
      <c r="G1434" s="1">
        <v>84.16</v>
      </c>
    </row>
    <row r="1435" spans="2:7">
      <c r="B1435" s="4">
        <v>40928</v>
      </c>
      <c r="C1435" s="6">
        <v>88.53</v>
      </c>
      <c r="D1435" s="6">
        <v>86.96</v>
      </c>
      <c r="E1435" s="6">
        <v>86.33</v>
      </c>
      <c r="F1435" s="6">
        <v>85.17</v>
      </c>
      <c r="G1435" s="1">
        <v>84.55</v>
      </c>
    </row>
    <row r="1436" spans="2:7">
      <c r="B1436" s="4">
        <v>40927</v>
      </c>
      <c r="C1436" s="6">
        <v>88.77</v>
      </c>
      <c r="D1436" s="6">
        <v>87.19</v>
      </c>
      <c r="E1436" s="6">
        <v>86.71</v>
      </c>
      <c r="F1436" s="6">
        <v>85.38</v>
      </c>
      <c r="G1436" s="1">
        <v>84.91</v>
      </c>
    </row>
    <row r="1437" spans="2:7">
      <c r="B1437" s="4">
        <v>40926</v>
      </c>
      <c r="C1437" s="6">
        <v>89.13</v>
      </c>
      <c r="D1437" s="6">
        <v>87.56</v>
      </c>
      <c r="E1437" s="6">
        <v>86.96</v>
      </c>
      <c r="F1437" s="6">
        <v>85.72</v>
      </c>
      <c r="G1437" s="1">
        <v>85.13</v>
      </c>
    </row>
    <row r="1438" spans="2:7">
      <c r="B1438" s="4">
        <v>40925</v>
      </c>
      <c r="C1438" s="6">
        <v>89.08</v>
      </c>
      <c r="D1438" s="6">
        <v>87.54</v>
      </c>
      <c r="E1438" s="6">
        <v>87.12</v>
      </c>
      <c r="F1438" s="6">
        <v>85.69</v>
      </c>
      <c r="G1438" s="1">
        <v>85.28</v>
      </c>
    </row>
    <row r="1439" spans="2:7">
      <c r="B1439" s="4">
        <v>40924</v>
      </c>
      <c r="C1439" s="6">
        <v>89.13</v>
      </c>
      <c r="D1439" s="6">
        <v>87.64</v>
      </c>
      <c r="E1439" s="6">
        <v>87.35</v>
      </c>
      <c r="F1439" s="6">
        <v>85.72</v>
      </c>
      <c r="G1439" s="1">
        <v>85.44</v>
      </c>
    </row>
    <row r="1440" spans="2:7">
      <c r="B1440" s="4">
        <v>40921</v>
      </c>
      <c r="C1440" s="6">
        <v>89.33</v>
      </c>
      <c r="D1440" s="6">
        <v>87.76</v>
      </c>
      <c r="E1440" s="6">
        <v>87.55</v>
      </c>
      <c r="F1440" s="6">
        <v>85.92</v>
      </c>
      <c r="G1440" s="1">
        <v>85.71</v>
      </c>
    </row>
    <row r="1441" spans="2:7">
      <c r="B1441" s="4">
        <v>40920</v>
      </c>
      <c r="C1441" s="6">
        <v>88.89</v>
      </c>
      <c r="D1441" s="6">
        <v>87.44</v>
      </c>
      <c r="E1441" s="6">
        <v>87.19</v>
      </c>
      <c r="F1441" s="6">
        <v>85.48</v>
      </c>
      <c r="G1441" s="1">
        <v>85.23</v>
      </c>
    </row>
    <row r="1442" spans="2:7">
      <c r="B1442" s="4">
        <v>40919</v>
      </c>
      <c r="C1442" s="6">
        <v>89.18</v>
      </c>
      <c r="D1442" s="6">
        <v>87.7</v>
      </c>
      <c r="E1442" s="6">
        <v>87.44</v>
      </c>
      <c r="F1442" s="6">
        <v>85.76</v>
      </c>
      <c r="G1442" s="1">
        <v>85.51</v>
      </c>
    </row>
    <row r="1443" spans="2:7">
      <c r="B1443" s="4">
        <v>40918</v>
      </c>
      <c r="C1443" s="6">
        <v>88.86</v>
      </c>
      <c r="D1443" s="6">
        <v>87.4</v>
      </c>
      <c r="E1443" s="6">
        <v>87.19</v>
      </c>
      <c r="F1443" s="6">
        <v>85.45</v>
      </c>
      <c r="G1443" s="1">
        <v>85.24</v>
      </c>
    </row>
    <row r="1444" spans="2:7">
      <c r="B1444" s="4">
        <v>40917</v>
      </c>
      <c r="C1444" s="6">
        <v>89.1</v>
      </c>
      <c r="D1444" s="6">
        <v>87.68</v>
      </c>
      <c r="E1444" s="6">
        <v>87.47</v>
      </c>
      <c r="F1444" s="6">
        <v>85.69</v>
      </c>
      <c r="G1444" s="1">
        <v>85.49</v>
      </c>
    </row>
    <row r="1445" spans="2:7">
      <c r="B1445" s="4">
        <v>40914</v>
      </c>
      <c r="C1445" s="6">
        <v>89.2</v>
      </c>
      <c r="D1445" s="6">
        <v>87.77</v>
      </c>
      <c r="E1445" s="6">
        <v>87.61</v>
      </c>
      <c r="F1445" s="6">
        <v>85.8</v>
      </c>
      <c r="G1445" s="1">
        <v>85.64</v>
      </c>
    </row>
    <row r="1446" spans="2:7">
      <c r="B1446" s="4">
        <v>40913</v>
      </c>
      <c r="C1446" s="6">
        <v>89</v>
      </c>
      <c r="D1446" s="6">
        <v>87.52</v>
      </c>
      <c r="E1446" s="6">
        <v>87.49</v>
      </c>
      <c r="F1446" s="6">
        <v>85.62</v>
      </c>
      <c r="G1446" s="1">
        <v>85.59</v>
      </c>
    </row>
    <row r="1447" spans="2:7">
      <c r="B1447" s="4">
        <v>40912</v>
      </c>
      <c r="C1447" s="6">
        <v>88.62</v>
      </c>
      <c r="D1447" s="6">
        <v>87.12</v>
      </c>
      <c r="E1447" s="6">
        <v>87.17</v>
      </c>
      <c r="F1447" s="6">
        <v>85.22</v>
      </c>
      <c r="G1447" s="1">
        <v>85.26</v>
      </c>
    </row>
    <row r="1448" spans="2:7">
      <c r="B1448" s="4">
        <v>40911</v>
      </c>
      <c r="C1448" s="6">
        <v>88.25</v>
      </c>
      <c r="D1448" s="6">
        <v>86.84</v>
      </c>
      <c r="E1448" s="6">
        <v>86.94</v>
      </c>
      <c r="F1448" s="6">
        <v>84.89</v>
      </c>
      <c r="G1448" s="1">
        <v>84.99</v>
      </c>
    </row>
    <row r="1449" spans="2:7">
      <c r="B1449" s="4">
        <v>40910</v>
      </c>
      <c r="C1449" s="6">
        <v>88.24</v>
      </c>
      <c r="D1449" s="6">
        <v>86.78</v>
      </c>
      <c r="E1449" s="6">
        <v>87.27</v>
      </c>
      <c r="F1449" s="6">
        <v>84.86</v>
      </c>
      <c r="G1449" s="1">
        <v>85.35</v>
      </c>
    </row>
    <row r="1450" spans="2:7">
      <c r="B1450" s="4">
        <v>40907</v>
      </c>
      <c r="C1450" s="6">
        <v>88.24</v>
      </c>
      <c r="D1450" s="6">
        <v>86.78</v>
      </c>
      <c r="E1450" s="6">
        <v>87.27</v>
      </c>
      <c r="F1450" s="6">
        <v>84.86</v>
      </c>
      <c r="G1450" s="1">
        <v>85.35</v>
      </c>
    </row>
    <row r="1451" spans="2:7">
      <c r="B1451" s="4">
        <v>40906</v>
      </c>
      <c r="C1451" s="6">
        <v>88.61</v>
      </c>
      <c r="D1451" s="6">
        <v>87.11</v>
      </c>
      <c r="E1451" s="6">
        <v>87.32</v>
      </c>
      <c r="F1451" s="6">
        <v>85.24</v>
      </c>
      <c r="G1451" s="1">
        <v>85.44</v>
      </c>
    </row>
    <row r="1452" spans="2:7">
      <c r="B1452" s="4">
        <v>40905</v>
      </c>
      <c r="C1452" s="6">
        <v>88.8</v>
      </c>
      <c r="D1452" s="6">
        <v>87.3</v>
      </c>
      <c r="E1452" s="6">
        <v>87.24</v>
      </c>
      <c r="F1452" s="6">
        <v>85.38</v>
      </c>
      <c r="G1452" s="1">
        <v>85.32</v>
      </c>
    </row>
    <row r="1453" spans="2:7">
      <c r="B1453" s="4">
        <v>40904</v>
      </c>
      <c r="C1453" s="6">
        <v>88.48</v>
      </c>
      <c r="D1453" s="6">
        <v>87.03</v>
      </c>
      <c r="E1453" s="6">
        <v>86.96</v>
      </c>
      <c r="F1453" s="6">
        <v>85.05</v>
      </c>
      <c r="G1453" s="1">
        <v>84.98</v>
      </c>
    </row>
    <row r="1454" spans="2:7">
      <c r="B1454" s="4">
        <v>40903</v>
      </c>
      <c r="C1454" s="6">
        <v>88.4</v>
      </c>
      <c r="D1454" s="6">
        <v>86.84</v>
      </c>
      <c r="E1454" s="6">
        <v>86.73</v>
      </c>
      <c r="F1454" s="6">
        <v>84.95</v>
      </c>
      <c r="G1454" s="1">
        <v>84.84</v>
      </c>
    </row>
    <row r="1455" spans="2:7">
      <c r="B1455" s="4">
        <v>40900</v>
      </c>
      <c r="C1455" s="6">
        <v>88.4</v>
      </c>
      <c r="D1455" s="6">
        <v>86.84</v>
      </c>
      <c r="E1455" s="6">
        <v>86.73</v>
      </c>
      <c r="F1455" s="6">
        <v>84.95</v>
      </c>
      <c r="G1455" s="1">
        <v>84.84</v>
      </c>
    </row>
    <row r="1456" spans="2:7">
      <c r="B1456" s="4">
        <v>40899</v>
      </c>
      <c r="C1456" s="6">
        <v>88.26</v>
      </c>
      <c r="D1456" s="6">
        <v>86.79</v>
      </c>
      <c r="E1456" s="6">
        <v>86.74</v>
      </c>
      <c r="F1456" s="6">
        <v>84.85</v>
      </c>
      <c r="G1456" s="1">
        <v>84.79</v>
      </c>
    </row>
    <row r="1457" spans="2:7">
      <c r="B1457" s="4">
        <v>40898</v>
      </c>
      <c r="C1457" s="6">
        <v>88.43</v>
      </c>
      <c r="D1457" s="6">
        <v>86.86</v>
      </c>
      <c r="E1457" s="6">
        <v>86.74</v>
      </c>
      <c r="F1457" s="6">
        <v>85</v>
      </c>
      <c r="G1457" s="1">
        <v>84.88</v>
      </c>
    </row>
    <row r="1458" spans="2:7">
      <c r="B1458" s="4">
        <v>40897</v>
      </c>
      <c r="C1458" s="6">
        <v>88.12</v>
      </c>
      <c r="D1458" s="6">
        <v>86.72</v>
      </c>
      <c r="E1458" s="6">
        <v>86.65</v>
      </c>
      <c r="F1458" s="6">
        <v>84.72</v>
      </c>
      <c r="G1458" s="1">
        <v>84.65</v>
      </c>
    </row>
    <row r="1459" spans="2:7">
      <c r="B1459" s="4">
        <v>40896</v>
      </c>
      <c r="C1459" s="6">
        <v>88.45</v>
      </c>
      <c r="D1459" s="6">
        <v>87.07</v>
      </c>
      <c r="E1459" s="6">
        <v>87.22</v>
      </c>
      <c r="F1459" s="6">
        <v>84.99</v>
      </c>
      <c r="G1459" s="1">
        <v>85.14</v>
      </c>
    </row>
    <row r="1460" spans="2:7">
      <c r="B1460" s="4">
        <v>40893</v>
      </c>
      <c r="C1460" s="6">
        <v>88.13</v>
      </c>
      <c r="D1460" s="6">
        <v>86.64</v>
      </c>
      <c r="E1460" s="6">
        <v>86.79</v>
      </c>
      <c r="F1460" s="6">
        <v>84.7</v>
      </c>
      <c r="G1460" s="1">
        <v>84.84</v>
      </c>
    </row>
    <row r="1461" spans="2:7">
      <c r="B1461" s="4">
        <v>40892</v>
      </c>
      <c r="C1461" s="6">
        <v>88</v>
      </c>
      <c r="D1461" s="6">
        <v>86.51</v>
      </c>
      <c r="E1461" s="6">
        <v>86.67</v>
      </c>
      <c r="F1461" s="6">
        <v>84.55</v>
      </c>
      <c r="G1461" s="1">
        <v>84.72</v>
      </c>
    </row>
    <row r="1462" spans="2:7">
      <c r="B1462" s="4">
        <v>40891</v>
      </c>
      <c r="C1462" s="6">
        <v>88.1</v>
      </c>
      <c r="D1462" s="6">
        <v>86.53</v>
      </c>
      <c r="E1462" s="6">
        <v>86.78</v>
      </c>
      <c r="F1462" s="6">
        <v>84.65</v>
      </c>
      <c r="G1462" s="1">
        <v>84.9</v>
      </c>
    </row>
    <row r="1463" spans="2:7">
      <c r="B1463" s="4">
        <v>40890</v>
      </c>
      <c r="C1463" s="6">
        <v>87.85</v>
      </c>
      <c r="D1463" s="6">
        <v>86.33</v>
      </c>
      <c r="E1463" s="6">
        <v>86.41</v>
      </c>
      <c r="F1463" s="6">
        <v>84.42</v>
      </c>
      <c r="G1463" s="1">
        <v>84.5</v>
      </c>
    </row>
    <row r="1464" spans="2:7">
      <c r="B1464" s="4">
        <v>40889</v>
      </c>
      <c r="C1464" s="6">
        <v>87.9</v>
      </c>
      <c r="D1464" s="6">
        <v>86.3</v>
      </c>
      <c r="E1464" s="6">
        <v>86.14</v>
      </c>
      <c r="F1464" s="6">
        <v>84.41</v>
      </c>
      <c r="G1464" s="1">
        <v>84.26</v>
      </c>
    </row>
    <row r="1465" spans="2:7">
      <c r="B1465" s="4">
        <v>40886</v>
      </c>
      <c r="C1465" s="6">
        <v>87.48</v>
      </c>
      <c r="D1465" s="6">
        <v>85.92</v>
      </c>
      <c r="E1465" s="6">
        <v>85.74</v>
      </c>
      <c r="F1465" s="6">
        <v>84</v>
      </c>
      <c r="G1465" s="1">
        <v>83.83</v>
      </c>
    </row>
    <row r="1466" spans="2:7">
      <c r="B1466" s="4">
        <v>40885</v>
      </c>
      <c r="C1466" s="6">
        <v>87.46</v>
      </c>
      <c r="D1466" s="6">
        <v>85.71</v>
      </c>
      <c r="E1466" s="6">
        <v>85.62</v>
      </c>
      <c r="F1466" s="6">
        <v>83.92</v>
      </c>
      <c r="G1466" s="1">
        <v>83.84</v>
      </c>
    </row>
    <row r="1467" spans="2:7">
      <c r="B1467" s="4">
        <v>40884</v>
      </c>
      <c r="C1467" s="6">
        <v>87.12</v>
      </c>
      <c r="D1467" s="6">
        <v>85.4</v>
      </c>
      <c r="E1467" s="6">
        <v>85.4</v>
      </c>
      <c r="F1467" s="6">
        <v>83.65</v>
      </c>
      <c r="G1467" s="1">
        <v>83.65</v>
      </c>
    </row>
    <row r="1468" spans="2:7">
      <c r="B1468" s="4">
        <v>40883</v>
      </c>
      <c r="C1468" s="6">
        <v>87.12</v>
      </c>
      <c r="D1468" s="6">
        <v>85.48</v>
      </c>
      <c r="E1468" s="6">
        <v>85.51</v>
      </c>
      <c r="F1468" s="6">
        <v>83.69</v>
      </c>
      <c r="G1468" s="1">
        <v>83.72</v>
      </c>
    </row>
    <row r="1469" spans="2:7">
      <c r="B1469" s="4">
        <v>40882</v>
      </c>
      <c r="C1469" s="6">
        <v>86.85</v>
      </c>
      <c r="D1469" s="6">
        <v>85.23</v>
      </c>
      <c r="E1469" s="6">
        <v>85.28</v>
      </c>
      <c r="F1469" s="6">
        <v>83.43</v>
      </c>
      <c r="G1469" s="1">
        <v>83.48</v>
      </c>
    </row>
    <row r="1470" spans="2:7">
      <c r="B1470" s="4">
        <v>40879</v>
      </c>
      <c r="C1470" s="6">
        <v>87.02</v>
      </c>
      <c r="D1470" s="6">
        <v>85.36</v>
      </c>
      <c r="E1470" s="6">
        <v>85.46</v>
      </c>
      <c r="F1470" s="6">
        <v>83.56</v>
      </c>
      <c r="G1470" s="1">
        <v>83.66</v>
      </c>
    </row>
    <row r="1471" spans="2:7">
      <c r="B1471" s="4">
        <v>40878</v>
      </c>
      <c r="C1471" s="6">
        <v>86.94</v>
      </c>
      <c r="D1471" s="6">
        <v>85.23</v>
      </c>
      <c r="E1471" s="6">
        <v>85.28</v>
      </c>
      <c r="F1471" s="6">
        <v>83.47</v>
      </c>
      <c r="G1471" s="1">
        <v>83.52</v>
      </c>
    </row>
    <row r="1472" spans="2:7">
      <c r="B1472" s="4">
        <v>40877</v>
      </c>
      <c r="C1472" s="6">
        <v>86.83</v>
      </c>
      <c r="D1472" s="6">
        <v>85.36</v>
      </c>
      <c r="E1472" s="6">
        <v>85.25</v>
      </c>
      <c r="F1472" s="6">
        <v>83.45</v>
      </c>
      <c r="G1472" s="1">
        <v>83.35</v>
      </c>
    </row>
    <row r="1473" spans="2:7">
      <c r="B1473" s="4">
        <v>40876</v>
      </c>
      <c r="C1473" s="6">
        <v>87.32</v>
      </c>
      <c r="D1473" s="6">
        <v>85.76</v>
      </c>
      <c r="E1473" s="6">
        <v>85.75</v>
      </c>
      <c r="F1473" s="6">
        <v>83.88</v>
      </c>
      <c r="G1473" s="1">
        <v>83.88</v>
      </c>
    </row>
    <row r="1474" spans="2:7">
      <c r="B1474" s="4">
        <v>40875</v>
      </c>
      <c r="C1474" s="6">
        <v>87.36</v>
      </c>
      <c r="D1474" s="6">
        <v>85.86</v>
      </c>
      <c r="E1474" s="6">
        <v>85.88</v>
      </c>
      <c r="F1474" s="6">
        <v>83.92</v>
      </c>
      <c r="G1474" s="1">
        <v>83.93</v>
      </c>
    </row>
    <row r="1475" spans="2:7">
      <c r="B1475" s="4">
        <v>40872</v>
      </c>
      <c r="C1475" s="6">
        <v>87.71</v>
      </c>
      <c r="D1475" s="6">
        <v>86.18</v>
      </c>
      <c r="E1475" s="6">
        <v>86.31</v>
      </c>
      <c r="F1475" s="6">
        <v>84.17</v>
      </c>
      <c r="G1475" s="1">
        <v>84.29</v>
      </c>
    </row>
    <row r="1476" spans="2:7">
      <c r="B1476" s="4">
        <v>40871</v>
      </c>
      <c r="C1476" s="6">
        <v>87.65</v>
      </c>
      <c r="D1476" s="6">
        <v>86.03</v>
      </c>
      <c r="E1476" s="6">
        <v>86.14</v>
      </c>
      <c r="F1476" s="6">
        <v>84.05</v>
      </c>
      <c r="G1476" s="1">
        <v>84.16</v>
      </c>
    </row>
    <row r="1477" spans="2:7">
      <c r="B1477" s="4">
        <v>40870</v>
      </c>
      <c r="C1477" s="6">
        <v>87.72</v>
      </c>
      <c r="D1477" s="6">
        <v>86.04</v>
      </c>
      <c r="E1477" s="6">
        <v>86.24</v>
      </c>
      <c r="F1477" s="6">
        <v>84.12</v>
      </c>
      <c r="G1477" s="1">
        <v>84.31</v>
      </c>
    </row>
    <row r="1478" spans="2:7">
      <c r="B1478" s="4">
        <v>40869</v>
      </c>
      <c r="C1478" s="6">
        <v>87.4</v>
      </c>
      <c r="D1478" s="6">
        <v>85.71</v>
      </c>
      <c r="E1478" s="6">
        <v>85.71</v>
      </c>
      <c r="F1478" s="6">
        <v>83.8</v>
      </c>
      <c r="G1478" s="1">
        <v>83.79</v>
      </c>
    </row>
    <row r="1479" spans="2:7">
      <c r="B1479" s="4">
        <v>40868</v>
      </c>
      <c r="C1479" s="6">
        <v>87.33</v>
      </c>
      <c r="D1479" s="6">
        <v>85.6</v>
      </c>
      <c r="E1479" s="6">
        <v>85.73</v>
      </c>
      <c r="F1479" s="6">
        <v>83.74</v>
      </c>
      <c r="G1479" s="1">
        <v>83.87</v>
      </c>
    </row>
    <row r="1480" spans="2:7">
      <c r="B1480" s="4">
        <v>40865</v>
      </c>
      <c r="C1480" s="6">
        <v>87.34</v>
      </c>
      <c r="D1480" s="6">
        <v>85.64</v>
      </c>
      <c r="E1480" s="6">
        <v>85.44</v>
      </c>
      <c r="F1480" s="6">
        <v>83.75</v>
      </c>
      <c r="G1480" s="1">
        <v>83.55</v>
      </c>
    </row>
    <row r="1481" spans="2:7">
      <c r="B1481" s="4">
        <v>40864</v>
      </c>
      <c r="C1481" s="6">
        <v>87.31</v>
      </c>
      <c r="D1481" s="6">
        <v>85.54</v>
      </c>
      <c r="E1481" s="6">
        <v>85.41</v>
      </c>
      <c r="F1481" s="6">
        <v>83.72</v>
      </c>
      <c r="G1481" s="1">
        <v>83.6</v>
      </c>
    </row>
    <row r="1482" spans="2:7">
      <c r="B1482" s="4">
        <v>40863</v>
      </c>
      <c r="C1482" s="6">
        <v>87.15</v>
      </c>
      <c r="D1482" s="6">
        <v>85.46</v>
      </c>
      <c r="E1482" s="6">
        <v>85.45</v>
      </c>
      <c r="F1482" s="6">
        <v>83.57</v>
      </c>
      <c r="G1482" s="1">
        <v>83.57</v>
      </c>
    </row>
    <row r="1483" spans="2:7">
      <c r="B1483" s="4">
        <v>40862</v>
      </c>
      <c r="C1483" s="6">
        <v>87.17</v>
      </c>
      <c r="D1483" s="6">
        <v>85.38</v>
      </c>
      <c r="E1483" s="6">
        <v>85.35</v>
      </c>
      <c r="F1483" s="6">
        <v>83.59</v>
      </c>
      <c r="G1483" s="1">
        <v>83.56</v>
      </c>
    </row>
    <row r="1484" spans="2:7">
      <c r="B1484" s="4">
        <v>40861</v>
      </c>
      <c r="C1484" s="6">
        <v>86.87</v>
      </c>
      <c r="D1484" s="6">
        <v>85.06</v>
      </c>
      <c r="E1484" s="6">
        <v>84.97</v>
      </c>
      <c r="F1484" s="6">
        <v>83.27</v>
      </c>
      <c r="G1484" s="1">
        <v>83.18</v>
      </c>
    </row>
    <row r="1485" spans="2:7">
      <c r="B1485" s="4">
        <v>40858</v>
      </c>
      <c r="C1485" s="6">
        <v>86.68</v>
      </c>
      <c r="D1485" s="6">
        <v>84.96</v>
      </c>
      <c r="E1485" s="6">
        <v>84.96</v>
      </c>
      <c r="F1485" s="6">
        <v>83.12</v>
      </c>
      <c r="G1485" s="1">
        <v>83.12</v>
      </c>
    </row>
    <row r="1486" spans="2:7">
      <c r="B1486" s="4">
        <v>40857</v>
      </c>
      <c r="C1486" s="6">
        <v>87.03</v>
      </c>
      <c r="D1486" s="6">
        <v>85.31</v>
      </c>
      <c r="E1486" s="6">
        <v>85.44</v>
      </c>
      <c r="F1486" s="6">
        <v>83.45</v>
      </c>
      <c r="G1486" s="1">
        <v>83.58</v>
      </c>
    </row>
    <row r="1487" spans="2:7">
      <c r="B1487" s="4">
        <v>40856</v>
      </c>
      <c r="C1487" s="6">
        <v>86.94</v>
      </c>
      <c r="D1487" s="6">
        <v>85.08</v>
      </c>
      <c r="E1487" s="6">
        <v>85.29</v>
      </c>
      <c r="F1487" s="6">
        <v>83.37</v>
      </c>
      <c r="G1487" s="1">
        <v>83.57</v>
      </c>
    </row>
    <row r="1488" spans="2:7">
      <c r="B1488" s="4">
        <v>40855</v>
      </c>
      <c r="C1488" s="6">
        <v>86.32</v>
      </c>
      <c r="D1488" s="6">
        <v>84.68</v>
      </c>
      <c r="E1488" s="6">
        <v>84.77</v>
      </c>
      <c r="F1488" s="6">
        <v>82.88</v>
      </c>
      <c r="G1488" s="1">
        <v>82.97</v>
      </c>
    </row>
    <row r="1489" spans="2:7">
      <c r="B1489" s="4">
        <v>40854</v>
      </c>
      <c r="C1489" s="6">
        <v>86.25</v>
      </c>
      <c r="D1489" s="6">
        <v>84.57</v>
      </c>
      <c r="E1489" s="6">
        <v>84.83</v>
      </c>
      <c r="F1489" s="6">
        <v>82.83</v>
      </c>
      <c r="G1489" s="1">
        <v>83.09</v>
      </c>
    </row>
    <row r="1490" spans="2:7">
      <c r="B1490" s="4">
        <v>40851</v>
      </c>
      <c r="C1490" s="6">
        <v>86.23</v>
      </c>
      <c r="D1490" s="6">
        <v>84.54</v>
      </c>
      <c r="E1490" s="6">
        <v>84.94</v>
      </c>
      <c r="F1490" s="6">
        <v>82.86</v>
      </c>
      <c r="G1490" s="1">
        <v>83.25</v>
      </c>
    </row>
    <row r="1491" spans="2:7">
      <c r="B1491" s="4">
        <v>40850</v>
      </c>
      <c r="C1491" s="6">
        <v>86.17</v>
      </c>
      <c r="D1491" s="6">
        <v>84.62</v>
      </c>
      <c r="E1491" s="6">
        <v>84.97</v>
      </c>
      <c r="F1491" s="6">
        <v>82.77</v>
      </c>
      <c r="G1491" s="1">
        <v>83.11</v>
      </c>
    </row>
    <row r="1492" spans="2:7">
      <c r="B1492" s="4">
        <v>40849</v>
      </c>
      <c r="C1492" s="6">
        <v>86.1</v>
      </c>
      <c r="D1492" s="6">
        <v>84.48</v>
      </c>
      <c r="E1492" s="6">
        <v>84.74</v>
      </c>
      <c r="F1492" s="6">
        <v>82.7</v>
      </c>
      <c r="G1492" s="1">
        <v>82.94</v>
      </c>
    </row>
    <row r="1493" spans="2:7">
      <c r="B1493" s="4">
        <v>40848</v>
      </c>
      <c r="C1493" s="6">
        <v>86.26</v>
      </c>
      <c r="D1493" s="6">
        <v>84.53</v>
      </c>
      <c r="E1493" s="6">
        <v>84.99</v>
      </c>
      <c r="F1493" s="6">
        <v>82.85</v>
      </c>
      <c r="G1493" s="1">
        <v>83.3</v>
      </c>
    </row>
    <row r="1494" spans="2:7">
      <c r="B1494" s="4">
        <v>40847</v>
      </c>
      <c r="C1494" s="6">
        <v>85.43</v>
      </c>
      <c r="D1494" s="6">
        <v>83.8</v>
      </c>
      <c r="E1494" s="6">
        <v>84.11</v>
      </c>
      <c r="F1494" s="6">
        <v>82.08</v>
      </c>
      <c r="G1494" s="1">
        <v>82.38</v>
      </c>
    </row>
    <row r="1495" spans="2:7">
      <c r="B1495" s="4">
        <v>40844</v>
      </c>
      <c r="C1495" s="6">
        <v>84.67</v>
      </c>
      <c r="D1495" s="6">
        <v>83.01</v>
      </c>
      <c r="E1495" s="6">
        <v>83.17</v>
      </c>
      <c r="F1495" s="6">
        <v>81.22</v>
      </c>
      <c r="G1495" s="1">
        <v>81.37</v>
      </c>
    </row>
    <row r="1496" spans="2:7">
      <c r="B1496" s="4">
        <v>40843</v>
      </c>
      <c r="C1496" s="6">
        <v>84.73</v>
      </c>
      <c r="D1496" s="6">
        <v>83.18</v>
      </c>
      <c r="E1496" s="6">
        <v>83.44</v>
      </c>
      <c r="F1496" s="6">
        <v>81.319999999999993</v>
      </c>
      <c r="G1496" s="1">
        <v>81.569999999999993</v>
      </c>
    </row>
    <row r="1497" spans="2:7">
      <c r="B1497" s="4">
        <v>40842</v>
      </c>
      <c r="C1497" s="6">
        <v>85.65</v>
      </c>
      <c r="D1497" s="6">
        <v>84.05</v>
      </c>
      <c r="E1497" s="6">
        <v>84.51</v>
      </c>
      <c r="F1497" s="6">
        <v>82.14</v>
      </c>
      <c r="G1497" s="1">
        <v>82.59</v>
      </c>
    </row>
    <row r="1498" spans="2:7">
      <c r="B1498" s="4">
        <v>40841</v>
      </c>
      <c r="C1498" s="6">
        <v>85.27</v>
      </c>
      <c r="D1498" s="6">
        <v>83.77</v>
      </c>
      <c r="E1498" s="6">
        <v>84.14</v>
      </c>
      <c r="F1498" s="6">
        <v>81.849999999999994</v>
      </c>
      <c r="G1498" s="1">
        <v>82.22</v>
      </c>
    </row>
    <row r="1499" spans="2:7">
      <c r="B1499" s="4">
        <v>40840</v>
      </c>
      <c r="C1499" s="6">
        <v>85.27</v>
      </c>
      <c r="D1499" s="6">
        <v>83.81</v>
      </c>
      <c r="E1499" s="6">
        <v>84.11</v>
      </c>
      <c r="F1499" s="6">
        <v>81.86</v>
      </c>
      <c r="G1499" s="1">
        <v>82.15</v>
      </c>
    </row>
    <row r="1500" spans="2:7">
      <c r="B1500" s="4">
        <v>40837</v>
      </c>
      <c r="C1500" s="6">
        <v>85.26</v>
      </c>
      <c r="D1500" s="6">
        <v>83.92</v>
      </c>
      <c r="E1500" s="6">
        <v>84.2</v>
      </c>
      <c r="F1500" s="6">
        <v>81.87</v>
      </c>
      <c r="G1500" s="1">
        <v>82.15</v>
      </c>
    </row>
    <row r="1501" spans="2:7">
      <c r="B1501" s="4">
        <v>40836</v>
      </c>
      <c r="C1501" s="6">
        <v>85.79</v>
      </c>
      <c r="D1501" s="6">
        <v>84.37</v>
      </c>
      <c r="E1501" s="6">
        <v>84.71</v>
      </c>
      <c r="F1501" s="6">
        <v>82.4</v>
      </c>
      <c r="G1501" s="1">
        <v>82.73</v>
      </c>
    </row>
    <row r="1502" spans="2:7">
      <c r="B1502" s="4">
        <v>40835</v>
      </c>
      <c r="C1502" s="6">
        <v>85.47</v>
      </c>
      <c r="D1502" s="6">
        <v>83.96</v>
      </c>
      <c r="E1502" s="6">
        <v>84.36</v>
      </c>
      <c r="F1502" s="6">
        <v>82.07</v>
      </c>
      <c r="G1502" s="1">
        <v>82.46</v>
      </c>
    </row>
    <row r="1503" spans="2:7">
      <c r="B1503" s="4">
        <v>40834</v>
      </c>
      <c r="C1503" s="6">
        <v>85.7</v>
      </c>
      <c r="D1503" s="6">
        <v>84.26</v>
      </c>
      <c r="E1503" s="6">
        <v>84.75</v>
      </c>
      <c r="F1503" s="6">
        <v>82.29</v>
      </c>
      <c r="G1503" s="1">
        <v>82.77</v>
      </c>
    </row>
    <row r="1504" spans="2:7">
      <c r="B1504" s="4">
        <v>40833</v>
      </c>
      <c r="C1504" s="6">
        <v>85.51</v>
      </c>
      <c r="D1504" s="6">
        <v>84</v>
      </c>
      <c r="E1504" s="6">
        <v>84.6</v>
      </c>
      <c r="F1504" s="6">
        <v>82.04</v>
      </c>
      <c r="G1504" s="1">
        <v>82.63</v>
      </c>
    </row>
    <row r="1505" spans="2:7">
      <c r="B1505" s="4">
        <v>40830</v>
      </c>
      <c r="C1505" s="6">
        <v>85.21</v>
      </c>
      <c r="D1505" s="6">
        <v>83.95</v>
      </c>
      <c r="E1505" s="6">
        <v>84.61</v>
      </c>
      <c r="F1505" s="6">
        <v>81.86</v>
      </c>
      <c r="G1505" s="1">
        <v>82.51</v>
      </c>
    </row>
    <row r="1506" spans="2:7">
      <c r="B1506" s="4">
        <v>40829</v>
      </c>
      <c r="C1506" s="6">
        <v>85.44</v>
      </c>
      <c r="D1506" s="6">
        <v>84.05</v>
      </c>
      <c r="E1506" s="6">
        <v>84.89</v>
      </c>
      <c r="F1506" s="6">
        <v>82</v>
      </c>
      <c r="G1506" s="1">
        <v>82.82</v>
      </c>
    </row>
    <row r="1507" spans="2:7">
      <c r="B1507" s="4">
        <v>40828</v>
      </c>
      <c r="C1507" s="6">
        <v>85.87</v>
      </c>
      <c r="D1507" s="6">
        <v>84.6</v>
      </c>
      <c r="E1507" s="6">
        <v>85.18</v>
      </c>
      <c r="F1507" s="6">
        <v>82.44</v>
      </c>
      <c r="G1507" s="1">
        <v>83</v>
      </c>
    </row>
    <row r="1508" spans="2:7">
      <c r="B1508" s="4">
        <v>40827</v>
      </c>
      <c r="C1508" s="6">
        <v>85.52</v>
      </c>
      <c r="D1508" s="6">
        <v>84.17</v>
      </c>
      <c r="E1508" s="6">
        <v>85.27</v>
      </c>
      <c r="F1508" s="6">
        <v>82.08</v>
      </c>
      <c r="G1508" s="1">
        <v>83.15</v>
      </c>
    </row>
    <row r="1509" spans="2:7">
      <c r="B1509" s="4">
        <v>40826</v>
      </c>
      <c r="C1509" s="6">
        <v>86.54</v>
      </c>
      <c r="D1509" s="6">
        <v>85.24</v>
      </c>
      <c r="E1509" s="6">
        <v>85.59</v>
      </c>
      <c r="F1509" s="6">
        <v>83.05</v>
      </c>
      <c r="G1509" s="1">
        <v>83.39</v>
      </c>
    </row>
    <row r="1510" spans="2:7">
      <c r="B1510" s="4">
        <v>40823</v>
      </c>
      <c r="C1510" s="6">
        <v>86.6</v>
      </c>
      <c r="D1510" s="6">
        <v>85.31</v>
      </c>
      <c r="E1510" s="6">
        <v>85.59</v>
      </c>
      <c r="F1510" s="6">
        <v>83.11</v>
      </c>
      <c r="G1510" s="1">
        <v>83.39</v>
      </c>
    </row>
    <row r="1511" spans="2:7">
      <c r="B1511" s="4">
        <v>40822</v>
      </c>
      <c r="C1511" s="6">
        <v>86.9</v>
      </c>
      <c r="D1511" s="6">
        <v>85.63</v>
      </c>
      <c r="E1511" s="6">
        <v>86.04</v>
      </c>
      <c r="F1511" s="6">
        <v>83.37</v>
      </c>
      <c r="G1511" s="1">
        <v>83.77</v>
      </c>
    </row>
    <row r="1512" spans="2:7">
      <c r="B1512" s="4">
        <v>40821</v>
      </c>
      <c r="C1512" s="6">
        <v>86.97</v>
      </c>
      <c r="D1512" s="6">
        <v>85.69</v>
      </c>
      <c r="E1512" s="6">
        <v>86.29</v>
      </c>
      <c r="F1512" s="6">
        <v>83.47</v>
      </c>
      <c r="G1512" s="1">
        <v>84.05</v>
      </c>
    </row>
    <row r="1513" spans="2:7">
      <c r="B1513" s="4">
        <v>40820</v>
      </c>
      <c r="C1513" s="6">
        <v>86.69</v>
      </c>
      <c r="D1513" s="6">
        <v>85.35</v>
      </c>
      <c r="E1513" s="6">
        <v>86.48</v>
      </c>
      <c r="F1513" s="6">
        <v>83.12</v>
      </c>
      <c r="G1513" s="1">
        <v>84.22</v>
      </c>
    </row>
    <row r="1514" spans="2:7">
      <c r="B1514" s="4">
        <v>40819</v>
      </c>
      <c r="C1514" s="6">
        <v>86.57</v>
      </c>
      <c r="D1514" s="6">
        <v>85.16</v>
      </c>
      <c r="E1514" s="6">
        <v>86.21</v>
      </c>
      <c r="F1514" s="6">
        <v>83.05</v>
      </c>
      <c r="G1514" s="1">
        <v>84.07</v>
      </c>
    </row>
    <row r="1515" spans="2:7">
      <c r="B1515" s="4">
        <v>40816</v>
      </c>
      <c r="C1515" s="6">
        <v>86.01</v>
      </c>
      <c r="D1515" s="6">
        <v>84.67</v>
      </c>
      <c r="E1515" s="6">
        <v>85.93</v>
      </c>
      <c r="F1515" s="6">
        <v>82.54</v>
      </c>
      <c r="G1515" s="1">
        <v>83.76</v>
      </c>
    </row>
    <row r="1516" spans="2:7">
      <c r="B1516" s="4">
        <v>40815</v>
      </c>
      <c r="C1516" s="6">
        <v>85.61</v>
      </c>
      <c r="D1516" s="6">
        <v>84.31</v>
      </c>
      <c r="E1516" s="6">
        <v>85.2</v>
      </c>
      <c r="F1516" s="6">
        <v>82.15</v>
      </c>
      <c r="G1516" s="1">
        <v>83.02</v>
      </c>
    </row>
    <row r="1517" spans="2:7">
      <c r="B1517" s="4">
        <v>40814</v>
      </c>
      <c r="C1517" s="6">
        <v>86</v>
      </c>
      <c r="D1517" s="6">
        <v>84.65</v>
      </c>
      <c r="E1517" s="6">
        <v>85.13</v>
      </c>
      <c r="F1517" s="6">
        <v>82.49</v>
      </c>
      <c r="G1517" s="1">
        <v>82.96</v>
      </c>
    </row>
    <row r="1518" spans="2:7">
      <c r="B1518" s="4">
        <v>40813</v>
      </c>
      <c r="C1518" s="6">
        <v>85.65</v>
      </c>
      <c r="D1518" s="6">
        <v>84.38</v>
      </c>
      <c r="E1518" s="6">
        <v>84.96</v>
      </c>
      <c r="F1518" s="6">
        <v>82.21</v>
      </c>
      <c r="G1518" s="1">
        <v>82.77</v>
      </c>
    </row>
    <row r="1519" spans="2:7">
      <c r="B1519" s="4">
        <v>40812</v>
      </c>
      <c r="C1519" s="6">
        <v>85.9</v>
      </c>
      <c r="D1519" s="6">
        <v>84.68</v>
      </c>
      <c r="E1519" s="6">
        <v>85.64</v>
      </c>
      <c r="F1519" s="6">
        <v>82.39</v>
      </c>
      <c r="G1519" s="1">
        <v>83.33</v>
      </c>
    </row>
    <row r="1520" spans="2:7">
      <c r="B1520" s="4">
        <v>40809</v>
      </c>
      <c r="C1520" s="6">
        <v>85.29</v>
      </c>
      <c r="D1520" s="6">
        <v>83.86</v>
      </c>
      <c r="E1520" s="6">
        <v>85.39</v>
      </c>
      <c r="F1520" s="6">
        <v>81.77</v>
      </c>
      <c r="G1520" s="1">
        <v>83.26</v>
      </c>
    </row>
    <row r="1521" spans="2:7">
      <c r="B1521" s="4">
        <v>40808</v>
      </c>
      <c r="C1521" s="6">
        <v>86.27</v>
      </c>
      <c r="D1521" s="6">
        <v>84.82</v>
      </c>
      <c r="E1521" s="6">
        <v>85.6</v>
      </c>
      <c r="F1521" s="6">
        <v>82.63</v>
      </c>
      <c r="G1521" s="1">
        <v>83.38</v>
      </c>
    </row>
    <row r="1522" spans="2:7">
      <c r="B1522" s="4">
        <v>40807</v>
      </c>
      <c r="C1522" s="6">
        <v>86.3</v>
      </c>
      <c r="D1522" s="6">
        <v>84.81</v>
      </c>
      <c r="E1522" s="6">
        <v>84.67</v>
      </c>
      <c r="F1522" s="6">
        <v>82.77</v>
      </c>
      <c r="G1522" s="1">
        <v>82.64</v>
      </c>
    </row>
    <row r="1523" spans="2:7">
      <c r="B1523" s="4">
        <v>40806</v>
      </c>
      <c r="C1523" s="6">
        <v>85.99</v>
      </c>
      <c r="D1523" s="6">
        <v>84.6</v>
      </c>
      <c r="E1523" s="6">
        <v>84.46</v>
      </c>
      <c r="F1523" s="6">
        <v>82.56</v>
      </c>
      <c r="G1523" s="1">
        <v>82.43</v>
      </c>
    </row>
    <row r="1524" spans="2:7">
      <c r="B1524" s="4">
        <v>40805</v>
      </c>
      <c r="C1524" s="6">
        <v>86.23</v>
      </c>
      <c r="D1524" s="6">
        <v>84.63</v>
      </c>
      <c r="E1524" s="6">
        <v>84.52</v>
      </c>
      <c r="F1524" s="6">
        <v>82.71</v>
      </c>
      <c r="G1524" s="1">
        <v>82.61</v>
      </c>
    </row>
    <row r="1525" spans="2:7">
      <c r="B1525" s="4">
        <v>40802</v>
      </c>
      <c r="C1525" s="6">
        <v>85.87</v>
      </c>
      <c r="D1525" s="6">
        <v>84.21</v>
      </c>
      <c r="E1525" s="6">
        <v>83.93</v>
      </c>
      <c r="F1525" s="6">
        <v>82.46</v>
      </c>
      <c r="G1525" s="1">
        <v>82.19</v>
      </c>
    </row>
    <row r="1526" spans="2:7">
      <c r="B1526" s="4">
        <v>40801</v>
      </c>
      <c r="C1526" s="6">
        <v>85.73</v>
      </c>
      <c r="D1526" s="6">
        <v>84.05</v>
      </c>
      <c r="E1526" s="6">
        <v>83.75</v>
      </c>
      <c r="F1526" s="6">
        <v>82.26</v>
      </c>
      <c r="G1526" s="1">
        <v>81.97</v>
      </c>
    </row>
    <row r="1527" spans="2:7">
      <c r="B1527" s="4">
        <v>40800</v>
      </c>
      <c r="C1527" s="6">
        <v>86.03</v>
      </c>
      <c r="D1527" s="6">
        <v>84.17</v>
      </c>
      <c r="E1527" s="6">
        <v>83.93</v>
      </c>
      <c r="F1527" s="6">
        <v>82.5</v>
      </c>
      <c r="G1527" s="1">
        <v>82.26</v>
      </c>
    </row>
    <row r="1528" spans="2:7">
      <c r="B1528" s="4">
        <v>40799</v>
      </c>
      <c r="C1528" s="6">
        <v>85.94</v>
      </c>
      <c r="D1528" s="6">
        <v>83.86</v>
      </c>
      <c r="E1528" s="6">
        <v>83.51</v>
      </c>
      <c r="F1528" s="6">
        <v>82.45</v>
      </c>
      <c r="G1528" s="1">
        <v>82.11</v>
      </c>
    </row>
    <row r="1529" spans="2:7">
      <c r="B1529" s="4">
        <v>40798</v>
      </c>
      <c r="C1529" s="6">
        <v>86.04</v>
      </c>
      <c r="D1529" s="6">
        <v>83.96</v>
      </c>
      <c r="E1529" s="6">
        <v>83.73</v>
      </c>
      <c r="F1529" s="6">
        <v>82.57</v>
      </c>
      <c r="G1529" s="1">
        <v>82.34</v>
      </c>
    </row>
    <row r="1530" spans="2:7">
      <c r="B1530" s="4">
        <v>40795</v>
      </c>
      <c r="C1530" s="6">
        <v>86.11</v>
      </c>
      <c r="D1530" s="6">
        <v>84.12</v>
      </c>
      <c r="E1530" s="6">
        <v>83.58</v>
      </c>
      <c r="F1530" s="6">
        <v>82.7</v>
      </c>
      <c r="G1530" s="1">
        <v>82.17</v>
      </c>
    </row>
    <row r="1531" spans="2:7">
      <c r="B1531" s="4">
        <v>40794</v>
      </c>
      <c r="C1531" s="6">
        <v>85.32</v>
      </c>
      <c r="D1531" s="6">
        <v>83.45</v>
      </c>
      <c r="E1531" s="6">
        <v>82.95</v>
      </c>
      <c r="F1531" s="6">
        <v>81.97</v>
      </c>
      <c r="G1531" s="1">
        <v>81.48</v>
      </c>
    </row>
    <row r="1532" spans="2:7">
      <c r="B1532" s="4">
        <v>40793</v>
      </c>
      <c r="C1532" s="6">
        <v>85.25</v>
      </c>
      <c r="D1532" s="6">
        <v>83.33</v>
      </c>
      <c r="E1532" s="6">
        <v>82.76</v>
      </c>
      <c r="F1532" s="6">
        <v>81.89</v>
      </c>
      <c r="G1532" s="1">
        <v>81.33</v>
      </c>
    </row>
    <row r="1533" spans="2:7">
      <c r="B1533" s="4">
        <v>40792</v>
      </c>
      <c r="C1533" s="6">
        <v>85.35</v>
      </c>
      <c r="D1533" s="6">
        <v>83.43</v>
      </c>
      <c r="E1533" s="6">
        <v>82.82</v>
      </c>
      <c r="F1533" s="6">
        <v>81.95</v>
      </c>
      <c r="G1533" s="1">
        <v>81.349999999999994</v>
      </c>
    </row>
    <row r="1534" spans="2:7">
      <c r="B1534" s="4">
        <v>40791</v>
      </c>
      <c r="C1534" s="6">
        <v>85.1</v>
      </c>
      <c r="D1534" s="6">
        <v>83.11</v>
      </c>
      <c r="E1534" s="6">
        <v>82.59</v>
      </c>
      <c r="F1534" s="6">
        <v>81.650000000000006</v>
      </c>
      <c r="G1534" s="1">
        <v>81.14</v>
      </c>
    </row>
    <row r="1535" spans="2:7">
      <c r="B1535" s="4">
        <v>40788</v>
      </c>
      <c r="C1535" s="6">
        <v>84.89</v>
      </c>
      <c r="D1535" s="6">
        <v>82.84</v>
      </c>
      <c r="E1535" s="6">
        <v>82.29</v>
      </c>
      <c r="F1535" s="6">
        <v>81.41</v>
      </c>
      <c r="G1535" s="1">
        <v>80.86</v>
      </c>
    </row>
    <row r="1536" spans="2:7">
      <c r="B1536" s="4">
        <v>40787</v>
      </c>
      <c r="C1536" s="6">
        <v>84.82</v>
      </c>
      <c r="D1536" s="6">
        <v>82.81</v>
      </c>
      <c r="E1536" s="6">
        <v>82.27</v>
      </c>
      <c r="F1536" s="6">
        <v>81.39</v>
      </c>
      <c r="G1536" s="1">
        <v>80.86</v>
      </c>
    </row>
    <row r="1537" spans="2:7">
      <c r="B1537" s="4">
        <v>40786</v>
      </c>
      <c r="C1537" s="6">
        <v>84.48</v>
      </c>
      <c r="D1537" s="6">
        <v>82.54</v>
      </c>
      <c r="E1537" s="6">
        <v>82.07</v>
      </c>
      <c r="F1537" s="6">
        <v>81.03</v>
      </c>
      <c r="G1537" s="1">
        <v>80.569999999999993</v>
      </c>
    </row>
    <row r="1538" spans="2:7">
      <c r="B1538" s="4">
        <v>40785</v>
      </c>
      <c r="C1538" s="6">
        <v>84.45</v>
      </c>
      <c r="D1538" s="6">
        <v>82.56</v>
      </c>
      <c r="E1538" s="6">
        <v>82.14</v>
      </c>
      <c r="F1538" s="6">
        <v>81.02</v>
      </c>
      <c r="G1538" s="1">
        <v>80.599999999999994</v>
      </c>
    </row>
    <row r="1539" spans="2:7">
      <c r="B1539" s="4">
        <v>40784</v>
      </c>
      <c r="C1539" s="6">
        <v>84.27</v>
      </c>
      <c r="D1539" s="6">
        <v>82.41</v>
      </c>
      <c r="E1539" s="6">
        <v>82.05</v>
      </c>
      <c r="F1539" s="6">
        <v>80.84</v>
      </c>
      <c r="G1539" s="1">
        <v>80.48</v>
      </c>
    </row>
    <row r="1540" spans="2:7">
      <c r="B1540" s="4">
        <v>40781</v>
      </c>
      <c r="C1540" s="6">
        <v>84.52</v>
      </c>
      <c r="D1540" s="6">
        <v>82.68</v>
      </c>
      <c r="E1540" s="6">
        <v>82.34</v>
      </c>
      <c r="F1540" s="6">
        <v>81.069999999999993</v>
      </c>
      <c r="G1540" s="1">
        <v>80.739999999999995</v>
      </c>
    </row>
    <row r="1541" spans="2:7">
      <c r="B1541" s="4">
        <v>40780</v>
      </c>
      <c r="C1541" s="6">
        <v>84.7</v>
      </c>
      <c r="D1541" s="6">
        <v>82.86</v>
      </c>
      <c r="E1541" s="6">
        <v>82.49</v>
      </c>
      <c r="F1541" s="6">
        <v>81.209999999999994</v>
      </c>
      <c r="G1541" s="1">
        <v>80.849999999999994</v>
      </c>
    </row>
    <row r="1542" spans="2:7">
      <c r="B1542" s="4">
        <v>40779</v>
      </c>
      <c r="C1542" s="6">
        <v>84.5</v>
      </c>
      <c r="D1542" s="6">
        <v>82.63</v>
      </c>
      <c r="E1542" s="6">
        <v>82.19</v>
      </c>
      <c r="F1542" s="6">
        <v>81</v>
      </c>
      <c r="G1542" s="1">
        <v>80.569999999999993</v>
      </c>
    </row>
    <row r="1543" spans="2:7">
      <c r="B1543" s="4">
        <v>40778</v>
      </c>
      <c r="C1543" s="6">
        <v>84.42</v>
      </c>
      <c r="D1543" s="6">
        <v>82.51</v>
      </c>
      <c r="E1543" s="6">
        <v>82</v>
      </c>
      <c r="F1543" s="6">
        <v>80.91</v>
      </c>
      <c r="G1543" s="1">
        <v>80.42</v>
      </c>
    </row>
    <row r="1544" spans="2:7">
      <c r="B1544" s="4">
        <v>40777</v>
      </c>
      <c r="C1544" s="6">
        <v>84.54</v>
      </c>
      <c r="D1544" s="6">
        <v>82.64</v>
      </c>
      <c r="E1544" s="6">
        <v>82.1</v>
      </c>
      <c r="F1544" s="6">
        <v>81</v>
      </c>
      <c r="G1544" s="1">
        <v>80.48</v>
      </c>
    </row>
    <row r="1545" spans="2:7">
      <c r="B1545" s="4">
        <v>40774</v>
      </c>
      <c r="C1545" s="6">
        <v>84.32</v>
      </c>
      <c r="D1545" s="6">
        <v>82.47</v>
      </c>
      <c r="E1545" s="6">
        <v>82.07</v>
      </c>
      <c r="F1545" s="6">
        <v>80.78</v>
      </c>
      <c r="G1545" s="1">
        <v>80.39</v>
      </c>
    </row>
    <row r="1546" spans="2:7">
      <c r="B1546" s="4">
        <v>40773</v>
      </c>
      <c r="C1546" s="6">
        <v>84.66</v>
      </c>
      <c r="D1546" s="6">
        <v>82.63</v>
      </c>
      <c r="E1546" s="6">
        <v>82.29</v>
      </c>
      <c r="F1546" s="6">
        <v>81.099999999999994</v>
      </c>
      <c r="G1546" s="1">
        <v>80.760000000000005</v>
      </c>
    </row>
    <row r="1547" spans="2:7">
      <c r="B1547" s="4">
        <v>40772</v>
      </c>
      <c r="C1547" s="6">
        <v>84.25</v>
      </c>
      <c r="D1547" s="6">
        <v>82.32</v>
      </c>
      <c r="E1547" s="6">
        <v>81.91</v>
      </c>
      <c r="F1547" s="6">
        <v>80.77</v>
      </c>
      <c r="G1547" s="1">
        <v>80.36</v>
      </c>
    </row>
    <row r="1548" spans="2:7">
      <c r="B1548" s="4">
        <v>40771</v>
      </c>
      <c r="C1548" s="6">
        <v>84.44</v>
      </c>
      <c r="D1548" s="6">
        <v>82.45</v>
      </c>
      <c r="E1548" s="6">
        <v>82.12</v>
      </c>
      <c r="F1548" s="6">
        <v>80.930000000000007</v>
      </c>
      <c r="G1548" s="1">
        <v>80.599999999999994</v>
      </c>
    </row>
    <row r="1549" spans="2:7">
      <c r="B1549" s="4">
        <v>40770</v>
      </c>
      <c r="C1549" s="6">
        <v>84.32</v>
      </c>
      <c r="D1549" s="6">
        <v>82.41</v>
      </c>
      <c r="E1549" s="6">
        <v>82.06</v>
      </c>
      <c r="F1549" s="6">
        <v>80.8</v>
      </c>
      <c r="G1549" s="1">
        <v>80.45</v>
      </c>
    </row>
    <row r="1550" spans="2:7">
      <c r="B1550" s="4">
        <v>40767</v>
      </c>
      <c r="C1550" s="6">
        <v>84.85</v>
      </c>
      <c r="D1550" s="6">
        <v>82.84</v>
      </c>
      <c r="E1550" s="6">
        <v>82.54</v>
      </c>
      <c r="F1550" s="6">
        <v>81.290000000000006</v>
      </c>
      <c r="G1550" s="1">
        <v>80.989999999999995</v>
      </c>
    </row>
    <row r="1551" spans="2:7">
      <c r="B1551" s="4">
        <v>40766</v>
      </c>
      <c r="C1551" s="6">
        <v>84.69</v>
      </c>
      <c r="D1551" s="6">
        <v>82.71</v>
      </c>
      <c r="E1551" s="6">
        <v>82.47</v>
      </c>
      <c r="F1551" s="6">
        <v>81.14</v>
      </c>
      <c r="G1551" s="1">
        <v>80.900000000000006</v>
      </c>
    </row>
    <row r="1552" spans="2:7">
      <c r="B1552" s="4">
        <v>40765</v>
      </c>
      <c r="C1552" s="6">
        <v>84.59</v>
      </c>
      <c r="D1552" s="6">
        <v>82.52</v>
      </c>
      <c r="E1552" s="6">
        <v>82.26</v>
      </c>
      <c r="F1552" s="6">
        <v>80.98</v>
      </c>
      <c r="G1552" s="1">
        <v>80.72</v>
      </c>
    </row>
    <row r="1553" spans="2:7">
      <c r="B1553" s="4">
        <v>40764</v>
      </c>
      <c r="C1553" s="6">
        <v>84.38</v>
      </c>
      <c r="D1553" s="6">
        <v>82.45</v>
      </c>
      <c r="E1553" s="6">
        <v>82.31</v>
      </c>
      <c r="F1553" s="6">
        <v>80.849999999999994</v>
      </c>
      <c r="G1553" s="1">
        <v>80.72</v>
      </c>
    </row>
    <row r="1554" spans="2:7">
      <c r="B1554" s="4">
        <v>40763</v>
      </c>
      <c r="C1554" s="6">
        <v>84.44</v>
      </c>
      <c r="D1554" s="6">
        <v>82.45</v>
      </c>
      <c r="E1554" s="6">
        <v>82.18</v>
      </c>
      <c r="F1554" s="6">
        <v>80.900000000000006</v>
      </c>
      <c r="G1554" s="1">
        <v>80.63</v>
      </c>
    </row>
    <row r="1555" spans="2:7">
      <c r="B1555" s="4">
        <v>40760</v>
      </c>
      <c r="C1555" s="6">
        <v>84.36</v>
      </c>
      <c r="D1555" s="6">
        <v>82.23</v>
      </c>
      <c r="E1555" s="6">
        <v>81.99</v>
      </c>
      <c r="F1555" s="6">
        <v>80.819999999999993</v>
      </c>
      <c r="G1555" s="1">
        <v>80.59</v>
      </c>
    </row>
    <row r="1556" spans="2:7">
      <c r="B1556" s="4">
        <v>40759</v>
      </c>
      <c r="C1556" s="6">
        <v>84.56</v>
      </c>
      <c r="D1556" s="6">
        <v>82.36</v>
      </c>
      <c r="E1556" s="6">
        <v>81.99</v>
      </c>
      <c r="F1556" s="6">
        <v>81.010000000000005</v>
      </c>
      <c r="G1556" s="1">
        <v>80.64</v>
      </c>
    </row>
    <row r="1557" spans="2:7">
      <c r="B1557" s="4">
        <v>40758</v>
      </c>
      <c r="C1557" s="6">
        <v>83.84</v>
      </c>
      <c r="D1557" s="6">
        <v>81.650000000000006</v>
      </c>
      <c r="E1557" s="6">
        <v>81.33</v>
      </c>
      <c r="F1557" s="6">
        <v>80.22</v>
      </c>
      <c r="G1557" s="1">
        <v>79.91</v>
      </c>
    </row>
    <row r="1558" spans="2:7">
      <c r="B1558" s="4">
        <v>40757</v>
      </c>
      <c r="C1558" s="6">
        <v>83.88</v>
      </c>
      <c r="D1558" s="6">
        <v>81.63</v>
      </c>
      <c r="E1558" s="6">
        <v>81.260000000000005</v>
      </c>
      <c r="F1558" s="6">
        <v>80.31</v>
      </c>
      <c r="G1558" s="1">
        <v>79.94</v>
      </c>
    </row>
    <row r="1559" spans="2:7">
      <c r="B1559" s="4">
        <v>40756</v>
      </c>
      <c r="C1559" s="6">
        <v>83.77</v>
      </c>
      <c r="D1559" s="6">
        <v>81.53</v>
      </c>
      <c r="E1559" s="6">
        <v>81.16</v>
      </c>
      <c r="F1559" s="6">
        <v>80.19</v>
      </c>
      <c r="G1559" s="1">
        <v>79.83</v>
      </c>
    </row>
    <row r="1560" spans="2:7">
      <c r="B1560" s="4">
        <v>40753</v>
      </c>
      <c r="C1560" s="6">
        <v>83.45</v>
      </c>
      <c r="D1560" s="6">
        <v>81.34</v>
      </c>
      <c r="E1560" s="6">
        <v>81.069999999999993</v>
      </c>
      <c r="F1560" s="6">
        <v>79.95</v>
      </c>
      <c r="G1560" s="1">
        <v>79.680000000000007</v>
      </c>
    </row>
    <row r="1561" spans="2:7">
      <c r="B1561" s="4">
        <v>40752</v>
      </c>
      <c r="C1561" s="6">
        <v>83.47</v>
      </c>
      <c r="D1561" s="6">
        <v>81.33</v>
      </c>
      <c r="E1561" s="6">
        <v>81.13</v>
      </c>
      <c r="F1561" s="6">
        <v>79.989999999999995</v>
      </c>
      <c r="G1561" s="1">
        <v>79.790000000000006</v>
      </c>
    </row>
    <row r="1562" spans="2:7">
      <c r="B1562" s="4">
        <v>40751</v>
      </c>
      <c r="C1562" s="6">
        <v>83.41</v>
      </c>
      <c r="D1562" s="6">
        <v>81.25</v>
      </c>
      <c r="E1562" s="6">
        <v>81.02</v>
      </c>
      <c r="F1562" s="6">
        <v>79.91</v>
      </c>
      <c r="G1562" s="1">
        <v>79.680000000000007</v>
      </c>
    </row>
    <row r="1563" spans="2:7">
      <c r="B1563" s="4">
        <v>40750</v>
      </c>
      <c r="C1563" s="6">
        <v>83.32</v>
      </c>
      <c r="D1563" s="6">
        <v>81.17</v>
      </c>
      <c r="E1563" s="6">
        <v>80.97</v>
      </c>
      <c r="F1563" s="6">
        <v>79.81</v>
      </c>
      <c r="G1563" s="1">
        <v>79.61</v>
      </c>
    </row>
    <row r="1564" spans="2:7">
      <c r="B1564" s="4">
        <v>40749</v>
      </c>
      <c r="C1564" s="6">
        <v>83.61</v>
      </c>
      <c r="D1564" s="6">
        <v>81.48</v>
      </c>
      <c r="E1564" s="6">
        <v>81.319999999999993</v>
      </c>
      <c r="F1564" s="6">
        <v>80.12</v>
      </c>
      <c r="G1564" s="1">
        <v>79.959999999999994</v>
      </c>
    </row>
    <row r="1565" spans="2:7">
      <c r="B1565" s="4">
        <v>40746</v>
      </c>
      <c r="C1565" s="6">
        <v>83.57</v>
      </c>
      <c r="D1565" s="6">
        <v>81.430000000000007</v>
      </c>
      <c r="E1565" s="6">
        <v>81.260000000000005</v>
      </c>
      <c r="F1565" s="6">
        <v>80.11</v>
      </c>
      <c r="G1565" s="1">
        <v>79.930000000000007</v>
      </c>
    </row>
    <row r="1566" spans="2:7">
      <c r="B1566" s="4">
        <v>40745</v>
      </c>
      <c r="C1566" s="6">
        <v>83.5</v>
      </c>
      <c r="D1566" s="6">
        <v>81.39</v>
      </c>
      <c r="E1566" s="6">
        <v>81.25</v>
      </c>
      <c r="F1566" s="6">
        <v>80.05</v>
      </c>
      <c r="G1566" s="1">
        <v>79.91</v>
      </c>
    </row>
    <row r="1567" spans="2:7">
      <c r="B1567" s="4">
        <v>40744</v>
      </c>
      <c r="C1567" s="6">
        <v>83.97</v>
      </c>
      <c r="D1567" s="6">
        <v>81.81</v>
      </c>
      <c r="E1567" s="6">
        <v>81.540000000000006</v>
      </c>
      <c r="F1567" s="6">
        <v>80.5</v>
      </c>
      <c r="G1567" s="1">
        <v>80.239999999999995</v>
      </c>
    </row>
    <row r="1568" spans="2:7">
      <c r="B1568" s="4">
        <v>40743</v>
      </c>
      <c r="C1568" s="6">
        <v>83.89</v>
      </c>
      <c r="D1568" s="6">
        <v>81.760000000000005</v>
      </c>
      <c r="E1568" s="6">
        <v>81.59</v>
      </c>
      <c r="F1568" s="6">
        <v>80.430000000000007</v>
      </c>
      <c r="G1568" s="1">
        <v>80.25</v>
      </c>
    </row>
    <row r="1569" spans="2:7">
      <c r="B1569" s="4">
        <v>40742</v>
      </c>
      <c r="C1569" s="6">
        <v>84.24</v>
      </c>
      <c r="D1569" s="6">
        <v>82.08</v>
      </c>
      <c r="E1569" s="6">
        <v>81.91</v>
      </c>
      <c r="F1569" s="6">
        <v>80.78</v>
      </c>
      <c r="G1569" s="1">
        <v>80.62</v>
      </c>
    </row>
    <row r="1570" spans="2:7">
      <c r="B1570" s="4">
        <v>40739</v>
      </c>
      <c r="C1570" s="6">
        <v>84.12</v>
      </c>
      <c r="D1570" s="6">
        <v>81.97</v>
      </c>
      <c r="E1570" s="6">
        <v>81.760000000000005</v>
      </c>
      <c r="F1570" s="6">
        <v>80.67</v>
      </c>
      <c r="G1570" s="1">
        <v>80.459999999999994</v>
      </c>
    </row>
    <row r="1571" spans="2:7">
      <c r="B1571" s="4">
        <v>40738</v>
      </c>
      <c r="C1571" s="6">
        <v>84.04</v>
      </c>
      <c r="D1571" s="6">
        <v>81.93</v>
      </c>
      <c r="E1571" s="6">
        <v>81.78</v>
      </c>
      <c r="F1571" s="6">
        <v>80.62</v>
      </c>
      <c r="G1571" s="1">
        <v>80.47</v>
      </c>
    </row>
    <row r="1572" spans="2:7">
      <c r="B1572" s="4">
        <v>40737</v>
      </c>
      <c r="C1572" s="6">
        <v>83.89</v>
      </c>
      <c r="D1572" s="6">
        <v>81.84</v>
      </c>
      <c r="E1572" s="6">
        <v>81.66</v>
      </c>
      <c r="F1572" s="6">
        <v>80.510000000000005</v>
      </c>
      <c r="G1572" s="1">
        <v>80.34</v>
      </c>
    </row>
    <row r="1573" spans="2:7">
      <c r="B1573" s="4">
        <v>40736</v>
      </c>
      <c r="C1573" s="6">
        <v>84.36</v>
      </c>
      <c r="D1573" s="6">
        <v>82.3</v>
      </c>
      <c r="E1573" s="6">
        <v>82.15</v>
      </c>
      <c r="F1573" s="6">
        <v>80.97</v>
      </c>
      <c r="G1573" s="1">
        <v>80.83</v>
      </c>
    </row>
    <row r="1574" spans="2:7">
      <c r="B1574" s="4">
        <v>40735</v>
      </c>
      <c r="C1574" s="6">
        <v>84.62</v>
      </c>
      <c r="D1574" s="6">
        <v>82.47</v>
      </c>
      <c r="E1574" s="6">
        <v>82.25</v>
      </c>
      <c r="F1574" s="6">
        <v>81.239999999999995</v>
      </c>
      <c r="G1574" s="1">
        <v>81.02</v>
      </c>
    </row>
    <row r="1575" spans="2:7">
      <c r="B1575" s="4">
        <v>40732</v>
      </c>
      <c r="C1575" s="6">
        <v>84.2</v>
      </c>
      <c r="D1575" s="6">
        <v>82.12</v>
      </c>
      <c r="E1575" s="6">
        <v>81.849999999999994</v>
      </c>
      <c r="F1575" s="6">
        <v>80.849999999999994</v>
      </c>
      <c r="G1575" s="1">
        <v>80.58</v>
      </c>
    </row>
    <row r="1576" spans="2:7">
      <c r="B1576" s="4">
        <v>40731</v>
      </c>
      <c r="C1576" s="6">
        <v>84.05</v>
      </c>
      <c r="D1576" s="6">
        <v>82.09</v>
      </c>
      <c r="E1576" s="6">
        <v>81.88</v>
      </c>
      <c r="F1576" s="6">
        <v>80.75</v>
      </c>
      <c r="G1576" s="1">
        <v>80.540000000000006</v>
      </c>
    </row>
    <row r="1577" spans="2:7">
      <c r="B1577" s="4">
        <v>40730</v>
      </c>
      <c r="C1577" s="6">
        <v>84.17</v>
      </c>
      <c r="D1577" s="6">
        <v>82.15</v>
      </c>
      <c r="E1577" s="6">
        <v>81.96</v>
      </c>
      <c r="F1577" s="6">
        <v>80.83</v>
      </c>
      <c r="G1577" s="1">
        <v>80.63</v>
      </c>
    </row>
    <row r="1578" spans="2:7">
      <c r="B1578" s="4">
        <v>40729</v>
      </c>
      <c r="C1578" s="6">
        <v>83.99</v>
      </c>
      <c r="D1578" s="6">
        <v>82.03</v>
      </c>
      <c r="E1578" s="6">
        <v>81.760000000000005</v>
      </c>
      <c r="F1578" s="6">
        <v>80.650000000000006</v>
      </c>
      <c r="G1578" s="1">
        <v>80.39</v>
      </c>
    </row>
    <row r="1579" spans="2:7">
      <c r="B1579" s="4">
        <v>40728</v>
      </c>
      <c r="C1579" s="6">
        <v>83.89</v>
      </c>
      <c r="D1579" s="6">
        <v>81.92</v>
      </c>
      <c r="E1579" s="6">
        <v>81.67</v>
      </c>
      <c r="F1579" s="6">
        <v>80.55</v>
      </c>
      <c r="G1579" s="1">
        <v>80.31</v>
      </c>
    </row>
    <row r="1580" spans="2:7">
      <c r="B1580" s="4">
        <v>40725</v>
      </c>
      <c r="C1580" s="6">
        <v>83.94</v>
      </c>
      <c r="D1580" s="6">
        <v>82.01</v>
      </c>
      <c r="E1580" s="6">
        <v>81.77</v>
      </c>
      <c r="F1580" s="6">
        <v>80.63</v>
      </c>
      <c r="G1580" s="1">
        <v>80.39</v>
      </c>
    </row>
    <row r="1581" spans="2:7">
      <c r="B1581" s="4">
        <v>40724</v>
      </c>
      <c r="C1581" s="6">
        <v>83.84</v>
      </c>
      <c r="D1581" s="6">
        <v>81.93</v>
      </c>
      <c r="E1581" s="6">
        <v>81.77</v>
      </c>
      <c r="F1581" s="6">
        <v>80.53</v>
      </c>
      <c r="G1581" s="1">
        <v>80.38</v>
      </c>
    </row>
    <row r="1582" spans="2:7">
      <c r="B1582" s="4">
        <v>40723</v>
      </c>
      <c r="C1582" s="6">
        <v>84.08</v>
      </c>
      <c r="D1582" s="6">
        <v>82.22</v>
      </c>
      <c r="E1582" s="6">
        <v>82.09</v>
      </c>
      <c r="F1582" s="6">
        <v>80.77</v>
      </c>
      <c r="G1582" s="1">
        <v>80.64</v>
      </c>
    </row>
    <row r="1583" spans="2:7">
      <c r="B1583" s="4">
        <v>40722</v>
      </c>
      <c r="C1583" s="6">
        <v>84.18</v>
      </c>
      <c r="D1583" s="6">
        <v>82.34</v>
      </c>
      <c r="E1583" s="6">
        <v>82.21</v>
      </c>
      <c r="F1583" s="6">
        <v>80.849999999999994</v>
      </c>
      <c r="G1583" s="1">
        <v>80.72</v>
      </c>
    </row>
    <row r="1584" spans="2:7">
      <c r="B1584" s="4">
        <v>40721</v>
      </c>
      <c r="C1584" s="6">
        <v>84.29</v>
      </c>
      <c r="D1584" s="6">
        <v>82.44</v>
      </c>
      <c r="E1584" s="6">
        <v>82.32</v>
      </c>
      <c r="F1584" s="6">
        <v>80.95</v>
      </c>
      <c r="G1584" s="1">
        <v>80.83</v>
      </c>
    </row>
    <row r="1585" spans="2:7">
      <c r="B1585" s="4">
        <v>40718</v>
      </c>
      <c r="C1585" s="6">
        <v>84.48</v>
      </c>
      <c r="D1585" s="6">
        <v>82.55</v>
      </c>
      <c r="E1585" s="6">
        <v>82.31</v>
      </c>
      <c r="F1585" s="6">
        <v>81.11</v>
      </c>
      <c r="G1585" s="1">
        <v>80.88</v>
      </c>
    </row>
    <row r="1586" spans="2:7">
      <c r="B1586" s="4">
        <v>40717</v>
      </c>
      <c r="C1586" s="6">
        <v>84.57</v>
      </c>
      <c r="D1586" s="6">
        <v>82.58</v>
      </c>
      <c r="E1586" s="6">
        <v>82.4</v>
      </c>
      <c r="F1586" s="6">
        <v>81.17</v>
      </c>
      <c r="G1586" s="1">
        <v>80.989999999999995</v>
      </c>
    </row>
    <row r="1587" spans="2:7">
      <c r="B1587" s="4">
        <v>40716</v>
      </c>
      <c r="C1587" s="6">
        <v>83.92</v>
      </c>
      <c r="D1587" s="6">
        <v>81.99</v>
      </c>
      <c r="E1587" s="6">
        <v>81.819999999999993</v>
      </c>
      <c r="F1587" s="6">
        <v>80.53</v>
      </c>
      <c r="G1587" s="1">
        <v>80.36</v>
      </c>
    </row>
    <row r="1588" spans="2:7">
      <c r="B1588" s="4">
        <v>40715</v>
      </c>
      <c r="C1588" s="6">
        <v>83.96</v>
      </c>
      <c r="D1588" s="6">
        <v>82.08</v>
      </c>
      <c r="E1588" s="6">
        <v>81.94</v>
      </c>
      <c r="F1588" s="6">
        <v>80.599999999999994</v>
      </c>
      <c r="G1588" s="1">
        <v>80.459999999999994</v>
      </c>
    </row>
    <row r="1589" spans="2:7">
      <c r="B1589" s="4">
        <v>40714</v>
      </c>
      <c r="C1589" s="6">
        <v>84.05</v>
      </c>
      <c r="D1589" s="6">
        <v>82.23</v>
      </c>
      <c r="E1589" s="6">
        <v>82</v>
      </c>
      <c r="F1589" s="6">
        <v>80.7</v>
      </c>
      <c r="G1589" s="1">
        <v>80.47</v>
      </c>
    </row>
    <row r="1590" spans="2:7">
      <c r="B1590" s="4">
        <v>40711</v>
      </c>
      <c r="C1590" s="6">
        <v>84.08</v>
      </c>
      <c r="D1590" s="6">
        <v>82.27</v>
      </c>
      <c r="E1590" s="6">
        <v>82.01</v>
      </c>
      <c r="F1590" s="6">
        <v>80.739999999999995</v>
      </c>
      <c r="G1590" s="1">
        <v>80.48</v>
      </c>
    </row>
    <row r="1591" spans="2:7">
      <c r="B1591" s="4">
        <v>40710</v>
      </c>
      <c r="C1591" s="6">
        <v>84.32</v>
      </c>
      <c r="D1591" s="6">
        <v>82.5</v>
      </c>
      <c r="E1591" s="6">
        <v>82.45</v>
      </c>
      <c r="F1591" s="6">
        <v>80.98</v>
      </c>
      <c r="G1591" s="1">
        <v>80.930000000000007</v>
      </c>
    </row>
    <row r="1592" spans="2:7">
      <c r="B1592" s="4">
        <v>40709</v>
      </c>
      <c r="C1592" s="6">
        <v>83.91</v>
      </c>
      <c r="D1592" s="6">
        <v>82.1</v>
      </c>
      <c r="E1592" s="6">
        <v>81.93</v>
      </c>
      <c r="F1592" s="6">
        <v>80.59</v>
      </c>
      <c r="G1592" s="1">
        <v>80.430000000000007</v>
      </c>
    </row>
    <row r="1593" spans="2:7">
      <c r="B1593" s="4">
        <v>40708</v>
      </c>
      <c r="C1593" s="6">
        <v>83.67</v>
      </c>
      <c r="D1593" s="6">
        <v>81.87</v>
      </c>
      <c r="E1593" s="6">
        <v>81.63</v>
      </c>
      <c r="F1593" s="6">
        <v>80.33</v>
      </c>
      <c r="G1593" s="1">
        <v>80.099999999999994</v>
      </c>
    </row>
    <row r="1594" spans="2:7">
      <c r="B1594" s="4">
        <v>40707</v>
      </c>
      <c r="C1594" s="6">
        <v>83.86</v>
      </c>
      <c r="D1594" s="6">
        <v>82.01</v>
      </c>
      <c r="E1594" s="6">
        <v>81.81</v>
      </c>
      <c r="F1594" s="6">
        <v>80.47</v>
      </c>
      <c r="G1594" s="1">
        <v>80.27</v>
      </c>
    </row>
    <row r="1595" spans="2:7">
      <c r="B1595" s="4">
        <v>40704</v>
      </c>
      <c r="C1595" s="6">
        <v>83.91</v>
      </c>
      <c r="D1595" s="6">
        <v>82</v>
      </c>
      <c r="E1595" s="6">
        <v>81.819999999999993</v>
      </c>
      <c r="F1595" s="6">
        <v>80.489999999999995</v>
      </c>
      <c r="G1595" s="1">
        <v>80.31</v>
      </c>
    </row>
    <row r="1596" spans="2:7">
      <c r="B1596" s="4">
        <v>40703</v>
      </c>
      <c r="C1596" s="6">
        <v>83.58</v>
      </c>
      <c r="D1596" s="6">
        <v>81.75</v>
      </c>
      <c r="E1596" s="6">
        <v>81.61</v>
      </c>
      <c r="F1596" s="6">
        <v>80.2</v>
      </c>
      <c r="G1596" s="1">
        <v>80.069999999999993</v>
      </c>
    </row>
    <row r="1597" spans="2:7">
      <c r="B1597" s="4">
        <v>40702</v>
      </c>
      <c r="C1597" s="6">
        <v>83.46</v>
      </c>
      <c r="D1597" s="6">
        <v>81.61</v>
      </c>
      <c r="E1597" s="6">
        <v>81.42</v>
      </c>
      <c r="F1597" s="6">
        <v>80.069999999999993</v>
      </c>
      <c r="G1597" s="1">
        <v>79.87</v>
      </c>
    </row>
    <row r="1598" spans="2:7">
      <c r="B1598" s="4">
        <v>40701</v>
      </c>
      <c r="C1598" s="6">
        <v>83.31</v>
      </c>
      <c r="D1598" s="6">
        <v>81.53</v>
      </c>
      <c r="E1598" s="6">
        <v>81.260000000000005</v>
      </c>
      <c r="F1598" s="6">
        <v>79.959999999999994</v>
      </c>
      <c r="G1598" s="1">
        <v>79.69</v>
      </c>
    </row>
    <row r="1599" spans="2:7">
      <c r="B1599" s="4">
        <v>40700</v>
      </c>
      <c r="C1599" s="6">
        <v>83.5</v>
      </c>
      <c r="D1599" s="6">
        <v>81.680000000000007</v>
      </c>
      <c r="E1599" s="6">
        <v>81.38</v>
      </c>
      <c r="F1599" s="6">
        <v>80.14</v>
      </c>
      <c r="G1599" s="1">
        <v>79.84</v>
      </c>
    </row>
    <row r="1600" spans="2:7">
      <c r="B1600" s="4">
        <v>40697</v>
      </c>
      <c r="C1600" s="6">
        <v>83.56</v>
      </c>
      <c r="D1600" s="6">
        <v>81.739999999999995</v>
      </c>
      <c r="E1600" s="6">
        <v>81.510000000000005</v>
      </c>
      <c r="F1600" s="6">
        <v>80.22</v>
      </c>
      <c r="G1600" s="1">
        <v>79.989999999999995</v>
      </c>
    </row>
    <row r="1601" spans="2:7">
      <c r="B1601" s="4">
        <v>40696</v>
      </c>
      <c r="C1601" s="6">
        <v>83.84</v>
      </c>
      <c r="D1601" s="6">
        <v>82</v>
      </c>
      <c r="E1601" s="6">
        <v>81.739999999999995</v>
      </c>
      <c r="F1601" s="6">
        <v>80.5</v>
      </c>
      <c r="G1601" s="1">
        <v>80.239999999999995</v>
      </c>
    </row>
    <row r="1602" spans="2:7">
      <c r="B1602" s="4">
        <v>40695</v>
      </c>
      <c r="C1602" s="6">
        <v>83.79</v>
      </c>
      <c r="D1602" s="6">
        <v>81.900000000000006</v>
      </c>
      <c r="E1602" s="6">
        <v>81.69</v>
      </c>
      <c r="F1602" s="6">
        <v>80.44</v>
      </c>
      <c r="G1602" s="1">
        <v>80.239999999999995</v>
      </c>
    </row>
    <row r="1603" spans="2:7">
      <c r="B1603" s="4">
        <v>40694</v>
      </c>
      <c r="C1603" s="6">
        <v>83.92</v>
      </c>
      <c r="D1603" s="6">
        <v>82.05</v>
      </c>
      <c r="E1603" s="6">
        <v>81.87</v>
      </c>
      <c r="F1603" s="6">
        <v>80.58</v>
      </c>
      <c r="G1603" s="1">
        <v>80.400000000000006</v>
      </c>
    </row>
    <row r="1604" spans="2:7">
      <c r="B1604" s="4">
        <v>40693</v>
      </c>
      <c r="C1604" s="6">
        <v>83.95</v>
      </c>
      <c r="D1604" s="6">
        <v>82.11</v>
      </c>
      <c r="E1604" s="6">
        <v>81.93</v>
      </c>
      <c r="F1604" s="6">
        <v>80.64</v>
      </c>
      <c r="G1604" s="1">
        <v>80.459999999999994</v>
      </c>
    </row>
    <row r="1605" spans="2:7">
      <c r="B1605" s="4">
        <v>40690</v>
      </c>
      <c r="C1605" s="6">
        <v>83.88</v>
      </c>
      <c r="D1605" s="6">
        <v>82.07</v>
      </c>
      <c r="E1605" s="6">
        <v>81.88</v>
      </c>
      <c r="F1605" s="6">
        <v>80.58</v>
      </c>
      <c r="G1605" s="1">
        <v>80.400000000000006</v>
      </c>
    </row>
    <row r="1606" spans="2:7">
      <c r="B1606" s="4">
        <v>40689</v>
      </c>
      <c r="C1606" s="6">
        <v>84.34</v>
      </c>
      <c r="D1606" s="6">
        <v>82.51</v>
      </c>
      <c r="E1606" s="6">
        <v>82.34</v>
      </c>
      <c r="F1606" s="6">
        <v>81.02</v>
      </c>
      <c r="G1606" s="1">
        <v>80.849999999999994</v>
      </c>
    </row>
    <row r="1607" spans="2:7">
      <c r="B1607" s="4">
        <v>40688</v>
      </c>
      <c r="C1607" s="6">
        <v>84.49</v>
      </c>
      <c r="D1607" s="6">
        <v>82.8</v>
      </c>
      <c r="E1607" s="6">
        <v>82.68</v>
      </c>
      <c r="F1607" s="6">
        <v>81.22</v>
      </c>
      <c r="G1607" s="1">
        <v>81.09</v>
      </c>
    </row>
    <row r="1608" spans="2:7">
      <c r="B1608" s="4">
        <v>40687</v>
      </c>
      <c r="C1608" s="6">
        <v>84.44</v>
      </c>
      <c r="D1608" s="6">
        <v>82.69</v>
      </c>
      <c r="E1608" s="6">
        <v>82.51</v>
      </c>
      <c r="F1608" s="6">
        <v>81.17</v>
      </c>
      <c r="G1608" s="1">
        <v>81</v>
      </c>
    </row>
    <row r="1609" spans="2:7">
      <c r="B1609" s="4">
        <v>40686</v>
      </c>
      <c r="C1609" s="6">
        <v>84.47</v>
      </c>
      <c r="D1609" s="6">
        <v>82.73</v>
      </c>
      <c r="E1609" s="6">
        <v>82.56</v>
      </c>
      <c r="F1609" s="6">
        <v>81.180000000000007</v>
      </c>
      <c r="G1609" s="1">
        <v>81.02</v>
      </c>
    </row>
    <row r="1610" spans="2:7">
      <c r="B1610" s="4">
        <v>40683</v>
      </c>
      <c r="C1610" s="6">
        <v>84.22</v>
      </c>
      <c r="D1610" s="6">
        <v>82.35</v>
      </c>
      <c r="E1610" s="6">
        <v>82.2</v>
      </c>
      <c r="F1610" s="6">
        <v>80.900000000000006</v>
      </c>
      <c r="G1610" s="1">
        <v>80.75</v>
      </c>
    </row>
    <row r="1611" spans="2:7">
      <c r="B1611" s="4">
        <v>40682</v>
      </c>
      <c r="C1611" s="6">
        <v>84.1</v>
      </c>
      <c r="D1611" s="6">
        <v>82.29</v>
      </c>
      <c r="E1611" s="6">
        <v>82.01</v>
      </c>
      <c r="F1611" s="6">
        <v>80.8</v>
      </c>
      <c r="G1611" s="1">
        <v>80.52</v>
      </c>
    </row>
    <row r="1612" spans="2:7">
      <c r="B1612" s="4">
        <v>40681</v>
      </c>
      <c r="C1612" s="6">
        <v>84.02</v>
      </c>
      <c r="D1612" s="6">
        <v>82.22</v>
      </c>
      <c r="E1612" s="6">
        <v>81.95</v>
      </c>
      <c r="F1612" s="6">
        <v>80.7</v>
      </c>
      <c r="G1612" s="1">
        <v>80.44</v>
      </c>
    </row>
    <row r="1613" spans="2:7">
      <c r="B1613" s="4">
        <v>40680</v>
      </c>
      <c r="C1613" s="6">
        <v>84.29</v>
      </c>
      <c r="D1613" s="6">
        <v>82.44</v>
      </c>
      <c r="E1613" s="6">
        <v>82.12</v>
      </c>
      <c r="F1613" s="6">
        <v>80.94</v>
      </c>
      <c r="G1613" s="1">
        <v>80.62</v>
      </c>
    </row>
    <row r="1614" spans="2:7">
      <c r="B1614" s="4">
        <v>40679</v>
      </c>
      <c r="C1614" s="6">
        <v>83.9</v>
      </c>
      <c r="D1614" s="6">
        <v>82.08</v>
      </c>
      <c r="E1614" s="6">
        <v>81.88</v>
      </c>
      <c r="F1614" s="6">
        <v>80.53</v>
      </c>
      <c r="G1614" s="1">
        <v>80.34</v>
      </c>
    </row>
    <row r="1615" spans="2:7">
      <c r="B1615" s="4">
        <v>40676</v>
      </c>
      <c r="C1615" s="6">
        <v>84.13</v>
      </c>
      <c r="D1615" s="6">
        <v>82.21</v>
      </c>
      <c r="E1615" s="6">
        <v>81.93</v>
      </c>
      <c r="F1615" s="6">
        <v>80.7</v>
      </c>
      <c r="G1615" s="1">
        <v>80.42</v>
      </c>
    </row>
    <row r="1616" spans="2:7">
      <c r="B1616" s="4">
        <v>40675</v>
      </c>
      <c r="C1616" s="6">
        <v>84.05</v>
      </c>
      <c r="D1616" s="6">
        <v>82.16</v>
      </c>
      <c r="E1616" s="6">
        <v>81.900000000000006</v>
      </c>
      <c r="F1616" s="6">
        <v>80.66</v>
      </c>
      <c r="G1616" s="1">
        <v>80.41</v>
      </c>
    </row>
    <row r="1617" spans="2:7">
      <c r="B1617" s="4">
        <v>40674</v>
      </c>
      <c r="C1617" s="6">
        <v>83.97</v>
      </c>
      <c r="D1617" s="6">
        <v>82.03</v>
      </c>
      <c r="E1617" s="6">
        <v>81.62</v>
      </c>
      <c r="F1617" s="6">
        <v>80.59</v>
      </c>
      <c r="G1617" s="1">
        <v>80.19</v>
      </c>
    </row>
    <row r="1618" spans="2:7">
      <c r="B1618" s="4">
        <v>40673</v>
      </c>
      <c r="C1618" s="6">
        <v>83.75</v>
      </c>
      <c r="D1618" s="6">
        <v>81.91</v>
      </c>
      <c r="E1618" s="6">
        <v>81.58</v>
      </c>
      <c r="F1618" s="6">
        <v>80.39</v>
      </c>
      <c r="G1618" s="1">
        <v>80.06</v>
      </c>
    </row>
    <row r="1619" spans="2:7">
      <c r="B1619" s="4">
        <v>40672</v>
      </c>
      <c r="C1619" s="6">
        <v>83.94</v>
      </c>
      <c r="D1619" s="6">
        <v>82.06</v>
      </c>
      <c r="E1619" s="6">
        <v>81.739999999999995</v>
      </c>
      <c r="F1619" s="6">
        <v>80.56</v>
      </c>
      <c r="G1619" s="1">
        <v>80.25</v>
      </c>
    </row>
    <row r="1620" spans="2:7">
      <c r="B1620" s="4">
        <v>40669</v>
      </c>
      <c r="C1620" s="6">
        <v>83.53</v>
      </c>
      <c r="D1620" s="6">
        <v>81.72</v>
      </c>
      <c r="E1620" s="6">
        <v>81.38</v>
      </c>
      <c r="F1620" s="6">
        <v>80.17</v>
      </c>
      <c r="G1620" s="1">
        <v>79.83</v>
      </c>
    </row>
    <row r="1621" spans="2:7">
      <c r="B1621" s="4">
        <v>40668</v>
      </c>
      <c r="C1621" s="6">
        <v>83.48</v>
      </c>
      <c r="D1621" s="6">
        <v>81.48</v>
      </c>
      <c r="E1621" s="6">
        <v>81.08</v>
      </c>
      <c r="F1621" s="6">
        <v>79.98</v>
      </c>
      <c r="G1621" s="1">
        <v>79.59</v>
      </c>
    </row>
    <row r="1622" spans="2:7">
      <c r="B1622" s="4">
        <v>40667</v>
      </c>
      <c r="C1622" s="6">
        <v>83.09</v>
      </c>
      <c r="D1622" s="6">
        <v>81.2</v>
      </c>
      <c r="E1622" s="6">
        <v>80.739999999999995</v>
      </c>
      <c r="F1622" s="6">
        <v>79.66</v>
      </c>
      <c r="G1622" s="1">
        <v>79.2</v>
      </c>
    </row>
    <row r="1623" spans="2:7">
      <c r="B1623" s="4">
        <v>40666</v>
      </c>
      <c r="C1623" s="6">
        <v>83.1</v>
      </c>
      <c r="D1623" s="6">
        <v>81.2</v>
      </c>
      <c r="E1623" s="6">
        <v>80.67</v>
      </c>
      <c r="F1623" s="6">
        <v>79.72</v>
      </c>
      <c r="G1623" s="1">
        <v>79.19</v>
      </c>
    </row>
    <row r="1624" spans="2:7">
      <c r="B1624" s="4">
        <v>40665</v>
      </c>
      <c r="C1624" s="6">
        <v>83.01</v>
      </c>
      <c r="D1624" s="6">
        <v>81.14</v>
      </c>
      <c r="E1624" s="6">
        <v>80.59</v>
      </c>
      <c r="F1624" s="6">
        <v>79.67</v>
      </c>
      <c r="G1624" s="1">
        <v>79.13</v>
      </c>
    </row>
    <row r="1625" spans="2:7">
      <c r="B1625" s="4">
        <v>40662</v>
      </c>
      <c r="C1625" s="6">
        <v>83.12</v>
      </c>
      <c r="D1625" s="6">
        <v>81.290000000000006</v>
      </c>
      <c r="E1625" s="6">
        <v>80.75</v>
      </c>
      <c r="F1625" s="6">
        <v>79.77</v>
      </c>
      <c r="G1625" s="1">
        <v>79.25</v>
      </c>
    </row>
    <row r="1626" spans="2:7">
      <c r="B1626" s="4">
        <v>40661</v>
      </c>
      <c r="C1626" s="6">
        <v>83.04</v>
      </c>
      <c r="D1626" s="6">
        <v>81.2</v>
      </c>
      <c r="E1626" s="6">
        <v>80.75</v>
      </c>
      <c r="F1626" s="6">
        <v>79.7</v>
      </c>
      <c r="G1626" s="1">
        <v>79.260000000000005</v>
      </c>
    </row>
    <row r="1627" spans="2:7">
      <c r="B1627" s="4">
        <v>40660</v>
      </c>
      <c r="C1627" s="6">
        <v>83.48</v>
      </c>
      <c r="D1627" s="6">
        <v>81.680000000000007</v>
      </c>
      <c r="E1627" s="6">
        <v>81.27</v>
      </c>
      <c r="F1627" s="6">
        <v>80.180000000000007</v>
      </c>
      <c r="G1627" s="1">
        <v>79.78</v>
      </c>
    </row>
    <row r="1628" spans="2:7">
      <c r="B1628" s="4">
        <v>40659</v>
      </c>
      <c r="C1628" s="6">
        <v>83.28</v>
      </c>
      <c r="D1628" s="6">
        <v>81.510000000000005</v>
      </c>
      <c r="E1628" s="6">
        <v>80.98</v>
      </c>
      <c r="F1628" s="6">
        <v>79.94</v>
      </c>
      <c r="G1628" s="1">
        <v>79.41</v>
      </c>
    </row>
    <row r="1629" spans="2:7">
      <c r="B1629" s="4">
        <v>40658</v>
      </c>
      <c r="C1629" s="6">
        <v>83.58</v>
      </c>
      <c r="D1629" s="6">
        <v>81.739999999999995</v>
      </c>
      <c r="E1629" s="6">
        <v>81.11</v>
      </c>
      <c r="F1629" s="6">
        <v>80.23</v>
      </c>
      <c r="G1629" s="1">
        <v>79.61</v>
      </c>
    </row>
    <row r="1630" spans="2:7">
      <c r="B1630" s="4">
        <v>40655</v>
      </c>
      <c r="C1630" s="6">
        <v>83.44</v>
      </c>
      <c r="D1630" s="6">
        <v>81.63</v>
      </c>
      <c r="E1630" s="6">
        <v>81.12</v>
      </c>
      <c r="F1630" s="6">
        <v>80.12</v>
      </c>
      <c r="G1630" s="1">
        <v>79.62</v>
      </c>
    </row>
    <row r="1631" spans="2:7">
      <c r="B1631" s="4">
        <v>40654</v>
      </c>
      <c r="C1631" s="6">
        <v>83.44</v>
      </c>
      <c r="D1631" s="6">
        <v>81.63</v>
      </c>
      <c r="E1631" s="6">
        <v>81.12</v>
      </c>
      <c r="F1631" s="6">
        <v>80.12</v>
      </c>
      <c r="G1631" s="1">
        <v>79.62</v>
      </c>
    </row>
    <row r="1632" spans="2:7">
      <c r="B1632" s="4">
        <v>40653</v>
      </c>
      <c r="C1632" s="6">
        <v>83.58</v>
      </c>
      <c r="D1632" s="6">
        <v>81.77</v>
      </c>
      <c r="E1632" s="6">
        <v>81.37</v>
      </c>
      <c r="F1632" s="6">
        <v>80.28</v>
      </c>
      <c r="G1632" s="1">
        <v>79.89</v>
      </c>
    </row>
    <row r="1633" spans="2:7">
      <c r="B1633" s="4">
        <v>40652</v>
      </c>
      <c r="C1633" s="6">
        <v>83.89</v>
      </c>
      <c r="D1633" s="6">
        <v>82.09</v>
      </c>
      <c r="E1633" s="6">
        <v>81.78</v>
      </c>
      <c r="F1633" s="6">
        <v>80.56</v>
      </c>
      <c r="G1633" s="1">
        <v>80.260000000000005</v>
      </c>
    </row>
    <row r="1634" spans="2:7">
      <c r="B1634" s="4">
        <v>40651</v>
      </c>
      <c r="C1634" s="6">
        <v>84.06</v>
      </c>
      <c r="D1634" s="6">
        <v>82.18</v>
      </c>
      <c r="E1634" s="6">
        <v>81.94</v>
      </c>
      <c r="F1634" s="6">
        <v>80.7</v>
      </c>
      <c r="G1634" s="1">
        <v>80.459999999999994</v>
      </c>
    </row>
    <row r="1635" spans="2:7">
      <c r="B1635" s="4">
        <v>40648</v>
      </c>
      <c r="C1635" s="6">
        <v>83.79</v>
      </c>
      <c r="D1635" s="6">
        <v>82.02</v>
      </c>
      <c r="E1635" s="6">
        <v>81.709999999999994</v>
      </c>
      <c r="F1635" s="6">
        <v>80.510000000000005</v>
      </c>
      <c r="G1635" s="1">
        <v>80.2</v>
      </c>
    </row>
    <row r="1636" spans="2:7">
      <c r="B1636" s="4">
        <v>40647</v>
      </c>
      <c r="C1636" s="6">
        <v>83.72</v>
      </c>
      <c r="D1636" s="6">
        <v>81.91</v>
      </c>
      <c r="E1636" s="6">
        <v>81.650000000000006</v>
      </c>
      <c r="F1636" s="6">
        <v>80.42</v>
      </c>
      <c r="G1636" s="1">
        <v>80.17</v>
      </c>
    </row>
    <row r="1637" spans="2:7">
      <c r="B1637" s="4">
        <v>40646</v>
      </c>
      <c r="C1637" s="6">
        <v>83.92</v>
      </c>
      <c r="D1637" s="6">
        <v>82.09</v>
      </c>
      <c r="E1637" s="6">
        <v>81.73</v>
      </c>
      <c r="F1637" s="6">
        <v>80.599999999999994</v>
      </c>
      <c r="G1637" s="1">
        <v>80.25</v>
      </c>
    </row>
    <row r="1638" spans="2:7">
      <c r="B1638" s="4">
        <v>40645</v>
      </c>
      <c r="C1638" s="6">
        <v>83.83</v>
      </c>
      <c r="D1638" s="6">
        <v>82</v>
      </c>
      <c r="E1638" s="6">
        <v>81.7</v>
      </c>
      <c r="F1638" s="6">
        <v>80.459999999999994</v>
      </c>
      <c r="G1638" s="1">
        <v>80.16</v>
      </c>
    </row>
    <row r="1639" spans="2:7">
      <c r="B1639" s="4">
        <v>40644</v>
      </c>
      <c r="C1639" s="6">
        <v>84.01</v>
      </c>
      <c r="D1639" s="6">
        <v>82.15</v>
      </c>
      <c r="E1639" s="6">
        <v>81.790000000000006</v>
      </c>
      <c r="F1639" s="6">
        <v>80.709999999999994</v>
      </c>
      <c r="G1639" s="1">
        <v>80.36</v>
      </c>
    </row>
    <row r="1640" spans="2:7">
      <c r="B1640" s="4">
        <v>40641</v>
      </c>
      <c r="C1640" s="6">
        <v>84.15</v>
      </c>
      <c r="D1640" s="6">
        <v>82.27</v>
      </c>
      <c r="E1640" s="6">
        <v>81.92</v>
      </c>
      <c r="F1640" s="6">
        <v>80.849999999999994</v>
      </c>
      <c r="G1640" s="1">
        <v>80.5</v>
      </c>
    </row>
    <row r="1641" spans="2:7">
      <c r="B1641" s="4">
        <v>40640</v>
      </c>
      <c r="C1641" s="6">
        <v>84.28</v>
      </c>
      <c r="D1641" s="6">
        <v>82.42</v>
      </c>
      <c r="E1641" s="6">
        <v>82.17</v>
      </c>
      <c r="F1641" s="6">
        <v>80.989999999999995</v>
      </c>
      <c r="G1641" s="1">
        <v>80.75</v>
      </c>
    </row>
    <row r="1642" spans="2:7">
      <c r="B1642" s="4">
        <v>40639</v>
      </c>
      <c r="C1642" s="6">
        <v>84.25</v>
      </c>
      <c r="D1642" s="6">
        <v>82.38</v>
      </c>
      <c r="E1642" s="6">
        <v>82.11</v>
      </c>
      <c r="F1642" s="6">
        <v>80.959999999999994</v>
      </c>
      <c r="G1642" s="1">
        <v>80.7</v>
      </c>
    </row>
    <row r="1643" spans="2:7">
      <c r="B1643" s="4">
        <v>40638</v>
      </c>
      <c r="C1643" s="6">
        <v>84.36</v>
      </c>
      <c r="D1643" s="6">
        <v>82.47</v>
      </c>
      <c r="E1643" s="6">
        <v>82.19</v>
      </c>
      <c r="F1643" s="6">
        <v>81.03</v>
      </c>
      <c r="G1643" s="1">
        <v>80.760000000000005</v>
      </c>
    </row>
    <row r="1644" spans="2:7">
      <c r="B1644" s="4">
        <v>40637</v>
      </c>
      <c r="C1644" s="6">
        <v>84.26</v>
      </c>
      <c r="D1644" s="6">
        <v>82.32</v>
      </c>
      <c r="E1644" s="6">
        <v>82.04</v>
      </c>
      <c r="F1644" s="6">
        <v>80.900000000000006</v>
      </c>
      <c r="G1644" s="1">
        <v>80.62</v>
      </c>
    </row>
    <row r="1645" spans="2:7">
      <c r="B1645" s="4">
        <v>40634</v>
      </c>
      <c r="C1645" s="6">
        <v>84.39</v>
      </c>
      <c r="D1645" s="6">
        <v>82.49</v>
      </c>
      <c r="E1645" s="6">
        <v>82.29</v>
      </c>
      <c r="F1645" s="6">
        <v>81.06</v>
      </c>
      <c r="G1645" s="1">
        <v>80.86</v>
      </c>
    </row>
    <row r="1646" spans="2:7">
      <c r="B1646" s="4">
        <v>40633</v>
      </c>
      <c r="C1646" s="6">
        <v>84.13</v>
      </c>
      <c r="D1646" s="6">
        <v>82.27</v>
      </c>
      <c r="E1646" s="6">
        <v>82.04</v>
      </c>
      <c r="F1646" s="6">
        <v>80.75</v>
      </c>
      <c r="G1646" s="1">
        <v>80.53</v>
      </c>
    </row>
    <row r="1647" spans="2:7">
      <c r="B1647" s="4">
        <v>40632</v>
      </c>
      <c r="C1647" s="6">
        <v>84.17</v>
      </c>
      <c r="D1647" s="6">
        <v>82.36</v>
      </c>
      <c r="E1647" s="6">
        <v>82.2</v>
      </c>
      <c r="F1647" s="6">
        <v>80.8</v>
      </c>
      <c r="G1647" s="1">
        <v>80.64</v>
      </c>
    </row>
    <row r="1648" spans="2:7">
      <c r="B1648" s="4">
        <v>40631</v>
      </c>
      <c r="C1648" s="6">
        <v>84.11</v>
      </c>
      <c r="D1648" s="6">
        <v>82.31</v>
      </c>
      <c r="E1648" s="6">
        <v>82.14</v>
      </c>
      <c r="F1648" s="6">
        <v>80.69</v>
      </c>
      <c r="G1648" s="1">
        <v>80.52</v>
      </c>
    </row>
    <row r="1649" spans="2:7">
      <c r="B1649" s="4">
        <v>40630</v>
      </c>
      <c r="C1649" s="6">
        <v>83.93</v>
      </c>
      <c r="D1649" s="6">
        <v>82.15</v>
      </c>
      <c r="E1649" s="6">
        <v>81.94</v>
      </c>
      <c r="F1649" s="6">
        <v>80.47</v>
      </c>
      <c r="G1649" s="1">
        <v>80.27</v>
      </c>
    </row>
    <row r="1650" spans="2:7">
      <c r="B1650" s="4">
        <v>40627</v>
      </c>
      <c r="C1650" s="6">
        <v>83.79</v>
      </c>
      <c r="D1650" s="6">
        <v>82</v>
      </c>
      <c r="E1650" s="6">
        <v>81.849999999999994</v>
      </c>
      <c r="F1650" s="6">
        <v>80.3</v>
      </c>
      <c r="G1650" s="1">
        <v>80.150000000000006</v>
      </c>
    </row>
    <row r="1651" spans="2:7">
      <c r="B1651" s="4">
        <v>40626</v>
      </c>
      <c r="C1651" s="6">
        <v>83.69</v>
      </c>
      <c r="D1651" s="6">
        <v>81.94</v>
      </c>
      <c r="E1651" s="6">
        <v>81.739999999999995</v>
      </c>
      <c r="F1651" s="6">
        <v>80.17</v>
      </c>
      <c r="G1651" s="1">
        <v>79.97</v>
      </c>
    </row>
    <row r="1652" spans="2:7">
      <c r="B1652" s="4">
        <v>40625</v>
      </c>
      <c r="C1652" s="6">
        <v>83.95</v>
      </c>
      <c r="D1652" s="6">
        <v>82.17</v>
      </c>
      <c r="E1652" s="6">
        <v>81.98</v>
      </c>
      <c r="F1652" s="6">
        <v>80.39</v>
      </c>
      <c r="G1652" s="1">
        <v>80.2</v>
      </c>
    </row>
    <row r="1653" spans="2:7">
      <c r="B1653" s="4">
        <v>40624</v>
      </c>
      <c r="C1653" s="6">
        <v>83.85</v>
      </c>
      <c r="D1653" s="6">
        <v>82.06</v>
      </c>
      <c r="E1653" s="6">
        <v>81.83</v>
      </c>
      <c r="F1653" s="6">
        <v>80.290000000000006</v>
      </c>
      <c r="G1653" s="1">
        <v>80.069999999999993</v>
      </c>
    </row>
    <row r="1654" spans="2:7">
      <c r="B1654" s="4">
        <v>40623</v>
      </c>
      <c r="C1654" s="6">
        <v>83.87</v>
      </c>
      <c r="D1654" s="6">
        <v>82.08</v>
      </c>
      <c r="E1654" s="6">
        <v>81.94</v>
      </c>
      <c r="F1654" s="6">
        <v>80.3</v>
      </c>
      <c r="G1654" s="1">
        <v>80.16</v>
      </c>
    </row>
    <row r="1655" spans="2:7">
      <c r="B1655" s="4">
        <v>40620</v>
      </c>
      <c r="C1655" s="6">
        <v>84.02</v>
      </c>
      <c r="D1655" s="6">
        <v>82.19</v>
      </c>
      <c r="E1655" s="6">
        <v>82.03</v>
      </c>
      <c r="F1655" s="6">
        <v>80.41</v>
      </c>
      <c r="G1655" s="1">
        <v>80.260000000000005</v>
      </c>
    </row>
    <row r="1656" spans="2:7">
      <c r="B1656" s="4">
        <v>40619</v>
      </c>
      <c r="C1656" s="6">
        <v>83.94</v>
      </c>
      <c r="D1656" s="6">
        <v>82.05</v>
      </c>
      <c r="E1656" s="6">
        <v>81.84</v>
      </c>
      <c r="F1656" s="6">
        <v>80.180000000000007</v>
      </c>
      <c r="G1656" s="1">
        <v>79.98</v>
      </c>
    </row>
    <row r="1657" spans="2:7">
      <c r="B1657" s="4">
        <v>40618</v>
      </c>
      <c r="C1657" s="6">
        <v>84.38</v>
      </c>
      <c r="D1657" s="6">
        <v>82.47</v>
      </c>
      <c r="E1657" s="6">
        <v>82.27</v>
      </c>
      <c r="F1657" s="6">
        <v>80.680000000000007</v>
      </c>
      <c r="G1657" s="1">
        <v>80.489999999999995</v>
      </c>
    </row>
    <row r="1658" spans="2:7">
      <c r="B1658" s="4">
        <v>40617</v>
      </c>
      <c r="C1658" s="6">
        <v>84.33</v>
      </c>
      <c r="D1658" s="6">
        <v>82.54</v>
      </c>
      <c r="E1658" s="6">
        <v>82.33</v>
      </c>
      <c r="F1658" s="6">
        <v>80.72</v>
      </c>
      <c r="G1658" s="1">
        <v>80.52</v>
      </c>
    </row>
    <row r="1659" spans="2:7">
      <c r="B1659" s="4">
        <v>40616</v>
      </c>
      <c r="C1659" s="6">
        <v>84.22</v>
      </c>
      <c r="D1659" s="6">
        <v>82.48</v>
      </c>
      <c r="E1659" s="6">
        <v>82.27</v>
      </c>
      <c r="F1659" s="6">
        <v>80.7</v>
      </c>
      <c r="G1659" s="1">
        <v>80.489999999999995</v>
      </c>
    </row>
    <row r="1660" spans="2:7">
      <c r="B1660" s="4">
        <v>40613</v>
      </c>
      <c r="C1660" s="6">
        <v>84.45</v>
      </c>
      <c r="D1660" s="6">
        <v>82.66</v>
      </c>
      <c r="E1660" s="6">
        <v>82.43</v>
      </c>
      <c r="F1660" s="6">
        <v>80.95</v>
      </c>
      <c r="G1660" s="1">
        <v>80.73</v>
      </c>
    </row>
    <row r="1661" spans="2:7">
      <c r="B1661" s="4">
        <v>40612</v>
      </c>
      <c r="C1661" s="6">
        <v>84.8</v>
      </c>
      <c r="D1661" s="6">
        <v>82.94</v>
      </c>
      <c r="E1661" s="6">
        <v>82.68</v>
      </c>
      <c r="F1661" s="6">
        <v>81.290000000000006</v>
      </c>
      <c r="G1661" s="1">
        <v>81.040000000000006</v>
      </c>
    </row>
    <row r="1662" spans="2:7">
      <c r="B1662" s="4">
        <v>40611</v>
      </c>
      <c r="C1662" s="6">
        <v>84.5</v>
      </c>
      <c r="D1662" s="6">
        <v>82.65</v>
      </c>
      <c r="E1662" s="6">
        <v>82.32</v>
      </c>
      <c r="F1662" s="6">
        <v>81.010000000000005</v>
      </c>
      <c r="G1662" s="1">
        <v>80.69</v>
      </c>
    </row>
    <row r="1663" spans="2:7">
      <c r="B1663" s="4">
        <v>40610</v>
      </c>
      <c r="C1663" s="6">
        <v>84.58</v>
      </c>
      <c r="D1663" s="6">
        <v>82.72</v>
      </c>
      <c r="E1663" s="6">
        <v>82.42</v>
      </c>
      <c r="F1663" s="6">
        <v>81.069999999999993</v>
      </c>
      <c r="G1663" s="1">
        <v>80.78</v>
      </c>
    </row>
    <row r="1664" spans="2:7">
      <c r="B1664" s="4">
        <v>40609</v>
      </c>
      <c r="C1664" s="6">
        <v>84.26</v>
      </c>
      <c r="D1664" s="6">
        <v>82.46</v>
      </c>
      <c r="E1664" s="6">
        <v>82.19</v>
      </c>
      <c r="F1664" s="6">
        <v>80.760000000000005</v>
      </c>
      <c r="G1664" s="1">
        <v>80.5</v>
      </c>
    </row>
    <row r="1665" spans="2:7">
      <c r="B1665" s="4">
        <v>40606</v>
      </c>
      <c r="C1665" s="6">
        <v>84.31</v>
      </c>
      <c r="D1665" s="6">
        <v>82.46</v>
      </c>
      <c r="E1665" s="6">
        <v>82.19</v>
      </c>
      <c r="F1665" s="6">
        <v>80.819999999999993</v>
      </c>
      <c r="G1665" s="1">
        <v>80.55</v>
      </c>
    </row>
    <row r="1666" spans="2:7">
      <c r="B1666" s="4">
        <v>40605</v>
      </c>
      <c r="C1666" s="6">
        <v>84.36</v>
      </c>
      <c r="D1666" s="6">
        <v>82.56</v>
      </c>
      <c r="E1666" s="6">
        <v>82.25</v>
      </c>
      <c r="F1666" s="6">
        <v>80.87</v>
      </c>
      <c r="G1666" s="1">
        <v>80.569999999999993</v>
      </c>
    </row>
    <row r="1667" spans="2:7">
      <c r="B1667" s="4">
        <v>40604</v>
      </c>
      <c r="C1667" s="6">
        <v>84.27</v>
      </c>
      <c r="D1667" s="6">
        <v>82.54</v>
      </c>
      <c r="E1667" s="6">
        <v>82.28</v>
      </c>
      <c r="F1667" s="6">
        <v>80.78</v>
      </c>
      <c r="G1667" s="1">
        <v>80.52</v>
      </c>
    </row>
    <row r="1668" spans="2:7">
      <c r="B1668" s="4">
        <v>40603</v>
      </c>
      <c r="C1668" s="6">
        <v>84.48</v>
      </c>
      <c r="D1668" s="6">
        <v>82.77</v>
      </c>
      <c r="E1668" s="6">
        <v>82.48</v>
      </c>
      <c r="F1668" s="6">
        <v>81.03</v>
      </c>
      <c r="G1668" s="1">
        <v>80.739999999999995</v>
      </c>
    </row>
    <row r="1669" spans="2:7">
      <c r="B1669" s="4">
        <v>40602</v>
      </c>
      <c r="C1669" s="6">
        <v>84.41</v>
      </c>
      <c r="D1669" s="6">
        <v>82.73</v>
      </c>
      <c r="E1669" s="6">
        <v>82.5</v>
      </c>
      <c r="F1669" s="6">
        <v>80.989999999999995</v>
      </c>
      <c r="G1669" s="1">
        <v>80.77</v>
      </c>
    </row>
    <row r="1670" spans="2:7">
      <c r="B1670" s="4">
        <v>40599</v>
      </c>
      <c r="C1670" s="6">
        <v>84.46</v>
      </c>
      <c r="D1670" s="6">
        <v>82.74</v>
      </c>
      <c r="E1670" s="6">
        <v>82.56</v>
      </c>
      <c r="F1670" s="6">
        <v>81.03</v>
      </c>
      <c r="G1670" s="1">
        <v>80.86</v>
      </c>
    </row>
    <row r="1671" spans="2:7">
      <c r="B1671" s="4">
        <v>40598</v>
      </c>
      <c r="C1671" s="6">
        <v>84.48</v>
      </c>
      <c r="D1671" s="6">
        <v>82.78</v>
      </c>
      <c r="E1671" s="6">
        <v>82.56</v>
      </c>
      <c r="F1671" s="6">
        <v>81.040000000000006</v>
      </c>
      <c r="G1671" s="1">
        <v>80.819999999999993</v>
      </c>
    </row>
    <row r="1672" spans="2:7">
      <c r="B1672" s="4">
        <v>40597</v>
      </c>
      <c r="C1672" s="6">
        <v>84.76</v>
      </c>
      <c r="D1672" s="6">
        <v>83</v>
      </c>
      <c r="E1672" s="6">
        <v>82.76</v>
      </c>
      <c r="F1672" s="6">
        <v>81.34</v>
      </c>
      <c r="G1672" s="1">
        <v>81.099999999999994</v>
      </c>
    </row>
    <row r="1673" spans="2:7">
      <c r="B1673" s="4">
        <v>40596</v>
      </c>
      <c r="C1673" s="6">
        <v>84.89</v>
      </c>
      <c r="D1673" s="6">
        <v>83.17</v>
      </c>
      <c r="E1673" s="6">
        <v>82.87</v>
      </c>
      <c r="F1673" s="6">
        <v>81.489999999999995</v>
      </c>
      <c r="G1673" s="1">
        <v>81.2</v>
      </c>
    </row>
    <row r="1674" spans="2:7">
      <c r="B1674" s="4">
        <v>40595</v>
      </c>
      <c r="C1674" s="6">
        <v>85.05</v>
      </c>
      <c r="D1674" s="6">
        <v>83.25</v>
      </c>
      <c r="E1674" s="6">
        <v>82.96</v>
      </c>
      <c r="F1674" s="6">
        <v>81.650000000000006</v>
      </c>
      <c r="G1674" s="1">
        <v>81.37</v>
      </c>
    </row>
    <row r="1675" spans="2:7">
      <c r="B1675" s="4">
        <v>40592</v>
      </c>
      <c r="C1675" s="6">
        <v>85.1</v>
      </c>
      <c r="D1675" s="6">
        <v>83.27</v>
      </c>
      <c r="E1675" s="6">
        <v>82.9</v>
      </c>
      <c r="F1675" s="6">
        <v>81.739999999999995</v>
      </c>
      <c r="G1675" s="1">
        <v>81.37</v>
      </c>
    </row>
    <row r="1676" spans="2:7">
      <c r="B1676" s="4">
        <v>40591</v>
      </c>
      <c r="C1676" s="6">
        <v>85.16</v>
      </c>
      <c r="D1676" s="6">
        <v>83.36</v>
      </c>
      <c r="E1676" s="6">
        <v>82.89</v>
      </c>
      <c r="F1676" s="6">
        <v>81.8</v>
      </c>
      <c r="G1676" s="1">
        <v>81.33</v>
      </c>
    </row>
    <row r="1677" spans="2:7">
      <c r="B1677" s="4">
        <v>40590</v>
      </c>
      <c r="C1677" s="6">
        <v>85.49</v>
      </c>
      <c r="D1677" s="6">
        <v>83.67</v>
      </c>
      <c r="E1677" s="6">
        <v>83.16</v>
      </c>
      <c r="F1677" s="6">
        <v>82.11</v>
      </c>
      <c r="G1677" s="1">
        <v>81.61</v>
      </c>
    </row>
    <row r="1678" spans="2:7">
      <c r="B1678" s="4">
        <v>40589</v>
      </c>
      <c r="C1678" s="6">
        <v>85.3</v>
      </c>
      <c r="D1678" s="6">
        <v>83.51</v>
      </c>
      <c r="E1678" s="6">
        <v>83.14</v>
      </c>
      <c r="F1678" s="6">
        <v>81.95</v>
      </c>
      <c r="G1678" s="1">
        <v>81.599999999999994</v>
      </c>
    </row>
    <row r="1679" spans="2:7">
      <c r="B1679" s="4">
        <v>40588</v>
      </c>
      <c r="C1679" s="6">
        <v>85.26</v>
      </c>
      <c r="D1679" s="6">
        <v>83.46</v>
      </c>
      <c r="E1679" s="6">
        <v>83.1</v>
      </c>
      <c r="F1679" s="6">
        <v>81.88</v>
      </c>
      <c r="G1679" s="1">
        <v>81.53</v>
      </c>
    </row>
    <row r="1680" spans="2:7">
      <c r="B1680" s="4">
        <v>40585</v>
      </c>
      <c r="C1680" s="6">
        <v>85.18</v>
      </c>
      <c r="D1680" s="6">
        <v>83.46</v>
      </c>
      <c r="E1680" s="6">
        <v>83.09</v>
      </c>
      <c r="F1680" s="6">
        <v>81.819999999999993</v>
      </c>
      <c r="G1680" s="1">
        <v>81.459999999999994</v>
      </c>
    </row>
    <row r="1681" spans="2:7">
      <c r="B1681" s="4">
        <v>40584</v>
      </c>
      <c r="C1681" s="6">
        <v>85.16</v>
      </c>
      <c r="D1681" s="6">
        <v>83.37</v>
      </c>
      <c r="E1681" s="6">
        <v>82.92</v>
      </c>
      <c r="F1681" s="6">
        <v>81.81</v>
      </c>
      <c r="G1681" s="1">
        <v>81.38</v>
      </c>
    </row>
    <row r="1682" spans="2:7">
      <c r="B1682" s="4">
        <v>40583</v>
      </c>
      <c r="C1682" s="6">
        <v>84.79</v>
      </c>
      <c r="D1682" s="6">
        <v>82.96</v>
      </c>
      <c r="E1682" s="6">
        <v>82.42</v>
      </c>
      <c r="F1682" s="6">
        <v>81.44</v>
      </c>
      <c r="G1682" s="1">
        <v>80.91</v>
      </c>
    </row>
    <row r="1683" spans="2:7">
      <c r="B1683" s="4">
        <v>40582</v>
      </c>
      <c r="C1683" s="6">
        <v>84.83</v>
      </c>
      <c r="D1683" s="6">
        <v>82.95</v>
      </c>
      <c r="E1683" s="6">
        <v>82.27</v>
      </c>
      <c r="F1683" s="6">
        <v>81.45</v>
      </c>
      <c r="G1683" s="1">
        <v>80.78</v>
      </c>
    </row>
    <row r="1684" spans="2:7">
      <c r="B1684" s="4">
        <v>40581</v>
      </c>
      <c r="C1684" s="6">
        <v>85.04</v>
      </c>
      <c r="D1684" s="6">
        <v>83.16</v>
      </c>
      <c r="E1684" s="6">
        <v>82.58</v>
      </c>
      <c r="F1684" s="6">
        <v>81.67</v>
      </c>
      <c r="G1684" s="1">
        <v>81.099999999999994</v>
      </c>
    </row>
    <row r="1685" spans="2:7">
      <c r="B1685" s="4">
        <v>40578</v>
      </c>
      <c r="C1685" s="6">
        <v>84.98</v>
      </c>
      <c r="D1685" s="6">
        <v>83.2</v>
      </c>
      <c r="E1685" s="6">
        <v>82.62</v>
      </c>
      <c r="F1685" s="6">
        <v>81.62</v>
      </c>
      <c r="G1685" s="1">
        <v>81.05</v>
      </c>
    </row>
    <row r="1686" spans="2:7">
      <c r="B1686" s="4">
        <v>40577</v>
      </c>
      <c r="C1686" s="6">
        <v>84.86</v>
      </c>
      <c r="D1686" s="6">
        <v>83.07</v>
      </c>
      <c r="E1686" s="6">
        <v>82.49</v>
      </c>
      <c r="F1686" s="6">
        <v>81.47</v>
      </c>
      <c r="G1686" s="1">
        <v>80.91</v>
      </c>
    </row>
    <row r="1687" spans="2:7">
      <c r="B1687" s="4">
        <v>40576</v>
      </c>
      <c r="C1687" s="6">
        <v>84.55</v>
      </c>
      <c r="D1687" s="6">
        <v>82.78</v>
      </c>
      <c r="E1687" s="6">
        <v>82.21</v>
      </c>
      <c r="F1687" s="6">
        <v>81.16</v>
      </c>
      <c r="G1687" s="1">
        <v>80.599999999999994</v>
      </c>
    </row>
    <row r="1688" spans="2:7">
      <c r="B1688" s="4">
        <v>40575</v>
      </c>
      <c r="C1688" s="6">
        <v>84.41</v>
      </c>
      <c r="D1688" s="6">
        <v>82.71</v>
      </c>
      <c r="E1688" s="6">
        <v>82.25</v>
      </c>
      <c r="F1688" s="6">
        <v>81.08</v>
      </c>
      <c r="G1688" s="1">
        <v>80.64</v>
      </c>
    </row>
    <row r="1689" spans="2:7">
      <c r="B1689" s="4">
        <v>40574</v>
      </c>
      <c r="C1689" s="6">
        <v>84.64</v>
      </c>
      <c r="D1689" s="6">
        <v>82.89</v>
      </c>
      <c r="E1689" s="6">
        <v>82.48</v>
      </c>
      <c r="F1689" s="6">
        <v>81.260000000000005</v>
      </c>
      <c r="G1689" s="1">
        <v>80.87</v>
      </c>
    </row>
    <row r="1690" spans="2:7">
      <c r="B1690" s="4">
        <v>40571</v>
      </c>
      <c r="C1690" s="6">
        <v>84.93</v>
      </c>
      <c r="D1690" s="6">
        <v>83.07</v>
      </c>
      <c r="E1690" s="6">
        <v>82.86</v>
      </c>
      <c r="F1690" s="6">
        <v>81.540000000000006</v>
      </c>
      <c r="G1690" s="1">
        <v>81.33</v>
      </c>
    </row>
    <row r="1691" spans="2:7">
      <c r="B1691" s="4">
        <v>40570</v>
      </c>
      <c r="C1691" s="6">
        <v>84.88</v>
      </c>
      <c r="D1691" s="6">
        <v>83.05</v>
      </c>
      <c r="E1691" s="6">
        <v>82.81</v>
      </c>
      <c r="F1691" s="6">
        <v>81.5</v>
      </c>
      <c r="G1691" s="1">
        <v>81.27</v>
      </c>
    </row>
    <row r="1692" spans="2:7">
      <c r="B1692" s="4">
        <v>40569</v>
      </c>
      <c r="C1692" s="6">
        <v>84.85</v>
      </c>
      <c r="D1692" s="6">
        <v>83.02</v>
      </c>
      <c r="E1692" s="6">
        <v>82.78</v>
      </c>
      <c r="F1692" s="6">
        <v>81.45</v>
      </c>
      <c r="G1692" s="1">
        <v>81.209999999999994</v>
      </c>
    </row>
    <row r="1693" spans="2:7">
      <c r="B1693" s="4">
        <v>40568</v>
      </c>
      <c r="C1693" s="6">
        <v>84.93</v>
      </c>
      <c r="D1693" s="6">
        <v>83.12</v>
      </c>
      <c r="E1693" s="6">
        <v>82.87</v>
      </c>
      <c r="F1693" s="6">
        <v>81.540000000000006</v>
      </c>
      <c r="G1693" s="1">
        <v>81.3</v>
      </c>
    </row>
    <row r="1694" spans="2:7">
      <c r="B1694" s="4">
        <v>40567</v>
      </c>
      <c r="C1694" s="6">
        <v>84.9</v>
      </c>
      <c r="D1694" s="6">
        <v>83.15</v>
      </c>
      <c r="E1694" s="6">
        <v>82.9</v>
      </c>
      <c r="F1694" s="6">
        <v>81.540000000000006</v>
      </c>
      <c r="G1694" s="1">
        <v>81.290000000000006</v>
      </c>
    </row>
    <row r="1695" spans="2:7">
      <c r="B1695" s="4">
        <v>40564</v>
      </c>
      <c r="C1695" s="6">
        <v>85.1</v>
      </c>
      <c r="D1695" s="6">
        <v>83.31</v>
      </c>
      <c r="E1695" s="6">
        <v>83.08</v>
      </c>
      <c r="F1695" s="6">
        <v>81.7</v>
      </c>
      <c r="G1695" s="1">
        <v>81.47</v>
      </c>
    </row>
    <row r="1696" spans="2:7">
      <c r="B1696" s="4">
        <v>40563</v>
      </c>
      <c r="C1696" s="6">
        <v>85.54</v>
      </c>
      <c r="D1696" s="6">
        <v>83.64</v>
      </c>
      <c r="E1696" s="6">
        <v>83.41</v>
      </c>
      <c r="F1696" s="6">
        <v>82.1</v>
      </c>
      <c r="G1696" s="1">
        <v>81.87</v>
      </c>
    </row>
    <row r="1697" spans="2:7">
      <c r="B1697" s="4">
        <v>40562</v>
      </c>
      <c r="C1697" s="6">
        <v>85.03</v>
      </c>
      <c r="D1697" s="6">
        <v>83.11</v>
      </c>
      <c r="E1697" s="6">
        <v>82.9</v>
      </c>
      <c r="F1697" s="6">
        <v>81.62</v>
      </c>
      <c r="G1697" s="1">
        <v>81.41</v>
      </c>
    </row>
    <row r="1698" spans="2:7">
      <c r="B1698" s="4">
        <v>40561</v>
      </c>
      <c r="C1698" s="6">
        <v>85.37</v>
      </c>
      <c r="D1698" s="6">
        <v>83.49</v>
      </c>
      <c r="E1698" s="6">
        <v>83.23</v>
      </c>
      <c r="F1698" s="6">
        <v>81.97</v>
      </c>
      <c r="G1698" s="1">
        <v>81.72</v>
      </c>
    </row>
    <row r="1699" spans="2:7">
      <c r="B1699" s="4">
        <v>40560</v>
      </c>
      <c r="C1699" s="6">
        <v>85.54</v>
      </c>
      <c r="D1699" s="6">
        <v>83.61</v>
      </c>
      <c r="E1699" s="6">
        <v>83.28</v>
      </c>
      <c r="F1699" s="6">
        <v>82.1</v>
      </c>
      <c r="G1699" s="1">
        <v>81.77</v>
      </c>
    </row>
    <row r="1700" spans="2:7">
      <c r="B1700" s="4">
        <v>40557</v>
      </c>
      <c r="C1700" s="6">
        <v>85.56</v>
      </c>
      <c r="D1700" s="6">
        <v>83.59</v>
      </c>
      <c r="E1700" s="6">
        <v>83.26</v>
      </c>
      <c r="F1700" s="6">
        <v>82.11</v>
      </c>
      <c r="G1700" s="1">
        <v>81.78</v>
      </c>
    </row>
    <row r="1701" spans="2:7">
      <c r="B1701" s="4">
        <v>40556</v>
      </c>
      <c r="C1701" s="6">
        <v>85.52</v>
      </c>
      <c r="D1701" s="6">
        <v>83.58</v>
      </c>
      <c r="E1701" s="6">
        <v>83.06</v>
      </c>
      <c r="F1701" s="6">
        <v>82.1</v>
      </c>
      <c r="G1701" s="1">
        <v>81.58</v>
      </c>
    </row>
    <row r="1702" spans="2:7">
      <c r="B1702" s="4">
        <v>40555</v>
      </c>
      <c r="C1702" s="6">
        <v>86.09</v>
      </c>
      <c r="D1702" s="6">
        <v>84.13</v>
      </c>
      <c r="E1702" s="6">
        <v>83.65</v>
      </c>
      <c r="F1702" s="6">
        <v>82.66</v>
      </c>
      <c r="G1702" s="1">
        <v>82.19</v>
      </c>
    </row>
    <row r="1703" spans="2:7">
      <c r="B1703" s="4">
        <v>40554</v>
      </c>
      <c r="C1703" s="6">
        <v>86.43</v>
      </c>
      <c r="D1703" s="6">
        <v>84.49</v>
      </c>
      <c r="E1703" s="6">
        <v>83.83</v>
      </c>
      <c r="F1703" s="6">
        <v>83.02</v>
      </c>
      <c r="G1703" s="1">
        <v>82.37</v>
      </c>
    </row>
    <row r="1704" spans="2:7">
      <c r="B1704" s="4">
        <v>40553</v>
      </c>
      <c r="C1704" s="6">
        <v>86.12</v>
      </c>
      <c r="D1704" s="6">
        <v>84.21</v>
      </c>
      <c r="E1704" s="6">
        <v>83.5</v>
      </c>
      <c r="F1704" s="6">
        <v>82.73</v>
      </c>
      <c r="G1704" s="1">
        <v>82.02</v>
      </c>
    </row>
    <row r="1705" spans="2:7">
      <c r="B1705" s="4">
        <v>40550</v>
      </c>
      <c r="C1705" s="6">
        <v>85.96</v>
      </c>
      <c r="D1705" s="6">
        <v>84.06</v>
      </c>
      <c r="E1705" s="6">
        <v>83.49</v>
      </c>
      <c r="F1705" s="6">
        <v>82.58</v>
      </c>
      <c r="G1705" s="1">
        <v>82.02</v>
      </c>
    </row>
    <row r="1706" spans="2:7">
      <c r="B1706" s="4">
        <v>40549</v>
      </c>
      <c r="C1706" s="6">
        <v>86.07</v>
      </c>
      <c r="D1706" s="6">
        <v>84.14</v>
      </c>
      <c r="E1706" s="6">
        <v>83.49</v>
      </c>
      <c r="F1706" s="6">
        <v>82.68</v>
      </c>
      <c r="G1706" s="1">
        <v>82.04</v>
      </c>
    </row>
    <row r="1707" spans="2:7">
      <c r="B1707" s="4">
        <v>40548</v>
      </c>
      <c r="C1707" s="6">
        <v>85.98</v>
      </c>
      <c r="D1707" s="6">
        <v>84.12</v>
      </c>
      <c r="E1707" s="6">
        <v>83.47</v>
      </c>
      <c r="F1707" s="6">
        <v>82.58</v>
      </c>
      <c r="G1707" s="1">
        <v>81.95</v>
      </c>
    </row>
    <row r="1708" spans="2:7">
      <c r="B1708" s="4">
        <v>40547</v>
      </c>
      <c r="C1708" s="6">
        <v>85.41</v>
      </c>
      <c r="D1708" s="6">
        <v>83.55</v>
      </c>
      <c r="E1708" s="6">
        <v>83</v>
      </c>
      <c r="F1708" s="6">
        <v>82</v>
      </c>
      <c r="G1708" s="1">
        <v>81.459999999999994</v>
      </c>
    </row>
    <row r="1709" spans="2:7">
      <c r="B1709" s="4">
        <v>40546</v>
      </c>
      <c r="C1709" s="6">
        <v>85.49</v>
      </c>
      <c r="D1709" s="6">
        <v>83.72</v>
      </c>
      <c r="E1709" s="6">
        <v>83.11</v>
      </c>
      <c r="F1709" s="6">
        <v>82.09</v>
      </c>
      <c r="G1709" s="1">
        <v>81.489999999999995</v>
      </c>
    </row>
    <row r="1710" spans="2:7">
      <c r="B1710" s="4">
        <v>40543</v>
      </c>
      <c r="C1710" s="6">
        <v>84.93</v>
      </c>
      <c r="D1710" s="6">
        <v>83.31</v>
      </c>
      <c r="E1710" s="6">
        <v>82.97</v>
      </c>
      <c r="F1710" s="6">
        <v>81.58</v>
      </c>
      <c r="G1710" s="1">
        <v>81.25</v>
      </c>
    </row>
  </sheetData>
  <sheetProtection password="C85B" sheet="1" objects="1" scenarios="1"/>
  <mergeCells count="3">
    <mergeCell ref="AT5:AU5"/>
    <mergeCell ref="R5:S5"/>
    <mergeCell ref="AF5:AG5"/>
  </mergeCells>
  <phoneticPr fontId="1" type="noConversion"/>
  <conditionalFormatting sqref="AR6:AR10">
    <cfRule type="iconSet" priority="8">
      <iconSet iconSet="3Arrows">
        <cfvo type="percent" val="0"/>
        <cfvo type="num" val="0"/>
        <cfvo type="num" val="0"/>
      </iconSet>
    </cfRule>
  </conditionalFormatting>
  <conditionalFormatting sqref="AV6:AV10">
    <cfRule type="iconSet" priority="7">
      <iconSet iconSet="3Arrows">
        <cfvo type="percent" val="0"/>
        <cfvo type="num" val="0"/>
        <cfvo type="num" val="0" gte="0"/>
      </iconSet>
    </cfRule>
  </conditionalFormatting>
  <conditionalFormatting sqref="S6:S10">
    <cfRule type="iconSet" priority="5">
      <iconSet iconSet="3Arrows">
        <cfvo type="percent" val="0"/>
        <cfvo type="num" val="0"/>
        <cfvo type="num" val="0" gte="0"/>
      </iconSet>
    </cfRule>
  </conditionalFormatting>
  <conditionalFormatting sqref="AG6:AG10">
    <cfRule type="iconSet" priority="3">
      <iconSet iconSet="3Arrows">
        <cfvo type="percent" val="0"/>
        <cfvo type="num" val="0"/>
        <cfvo type="num" val="0" gte="0"/>
      </iconSet>
    </cfRule>
  </conditionalFormatting>
  <conditionalFormatting sqref="AU6:AU10">
    <cfRule type="iconSet" priority="1">
      <iconSet iconSet="3Arrows">
        <cfvo type="percent" val="0"/>
        <cfvo type="num" val="0"/>
        <cfvo type="num" val="0" gte="0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86"/>
  <sheetViews>
    <sheetView workbookViewId="0">
      <selection activeCell="H37" sqref="H37"/>
    </sheetView>
  </sheetViews>
  <sheetFormatPr defaultRowHeight="15"/>
  <cols>
    <col min="1" max="1" width="11" bestFit="1" customWidth="1"/>
    <col min="2" max="5" width="11.85546875" bestFit="1" customWidth="1"/>
  </cols>
  <sheetData>
    <row r="1" spans="1:5">
      <c r="A1" s="2"/>
      <c r="B1" s="3" t="s">
        <v>2</v>
      </c>
      <c r="C1" s="3" t="s">
        <v>1</v>
      </c>
      <c r="D1" s="3" t="s">
        <v>3</v>
      </c>
      <c r="E1" s="3" t="s">
        <v>0</v>
      </c>
    </row>
    <row r="2" spans="1:5">
      <c r="A2" s="3" t="s">
        <v>7</v>
      </c>
      <c r="B2" s="3" t="s">
        <v>8</v>
      </c>
      <c r="C2" s="3" t="s">
        <v>8</v>
      </c>
      <c r="D2" s="3" t="s">
        <v>8</v>
      </c>
      <c r="E2" s="3" t="s">
        <v>8</v>
      </c>
    </row>
    <row r="3" spans="1:5">
      <c r="A3" s="4">
        <v>42760</v>
      </c>
      <c r="B3" s="5">
        <v>95.86</v>
      </c>
      <c r="C3" s="5">
        <v>94.99</v>
      </c>
      <c r="D3" s="5">
        <v>95.77</v>
      </c>
      <c r="E3" s="5">
        <v>94.9</v>
      </c>
    </row>
    <row r="4" spans="1:5">
      <c r="A4" s="4">
        <v>42759</v>
      </c>
      <c r="B4" s="5">
        <v>96.02</v>
      </c>
      <c r="C4" s="5">
        <v>95.26</v>
      </c>
      <c r="D4" s="5">
        <v>95.92</v>
      </c>
      <c r="E4" s="5">
        <v>95.16</v>
      </c>
    </row>
    <row r="5" spans="1:5">
      <c r="A5" s="4">
        <v>42758</v>
      </c>
      <c r="B5" s="5">
        <v>95.93</v>
      </c>
      <c r="C5" s="5">
        <v>95.25</v>
      </c>
      <c r="D5" s="5">
        <v>95.83</v>
      </c>
      <c r="E5" s="5">
        <v>95.16</v>
      </c>
    </row>
    <row r="6" spans="1:5">
      <c r="A6" s="4">
        <v>42755</v>
      </c>
      <c r="B6" s="5">
        <v>96.05</v>
      </c>
      <c r="C6" s="5">
        <v>95.43</v>
      </c>
      <c r="D6" s="5">
        <v>95.96</v>
      </c>
      <c r="E6" s="5">
        <v>95.35</v>
      </c>
    </row>
    <row r="7" spans="1:5">
      <c r="A7" s="4">
        <v>42754</v>
      </c>
      <c r="B7" s="5">
        <v>96.27</v>
      </c>
      <c r="C7" s="5">
        <v>95.62</v>
      </c>
      <c r="D7" s="5">
        <v>96.12</v>
      </c>
      <c r="E7" s="5">
        <v>95.47</v>
      </c>
    </row>
    <row r="8" spans="1:5">
      <c r="A8" s="4">
        <v>42753</v>
      </c>
      <c r="B8" s="5">
        <v>96.17</v>
      </c>
      <c r="C8" s="5">
        <v>95.58</v>
      </c>
      <c r="D8" s="5">
        <v>96.08</v>
      </c>
      <c r="E8" s="5">
        <v>95.49</v>
      </c>
    </row>
    <row r="9" spans="1:5">
      <c r="A9" s="4">
        <v>42752</v>
      </c>
      <c r="B9" s="5">
        <v>96.17</v>
      </c>
      <c r="C9" s="5">
        <v>95.29</v>
      </c>
      <c r="D9" s="5">
        <v>96.02</v>
      </c>
      <c r="E9" s="5">
        <v>95.14</v>
      </c>
    </row>
    <row r="10" spans="1:5">
      <c r="A10" s="4">
        <v>42751</v>
      </c>
      <c r="B10" s="5">
        <v>96.13</v>
      </c>
      <c r="C10" s="5">
        <v>95.41</v>
      </c>
      <c r="D10" s="5">
        <v>95.94</v>
      </c>
      <c r="E10" s="5">
        <v>95.22</v>
      </c>
    </row>
    <row r="11" spans="1:5">
      <c r="A11" s="4">
        <v>42748</v>
      </c>
      <c r="B11" s="5">
        <v>96.27</v>
      </c>
      <c r="C11" s="5">
        <v>95.33</v>
      </c>
      <c r="D11" s="5">
        <v>96.15</v>
      </c>
      <c r="E11" s="5">
        <v>95.21</v>
      </c>
    </row>
    <row r="12" spans="1:5">
      <c r="A12" s="4">
        <v>42747</v>
      </c>
      <c r="B12" s="5">
        <v>95.74</v>
      </c>
      <c r="C12" s="5">
        <v>95.14</v>
      </c>
      <c r="D12" s="5">
        <v>95.51</v>
      </c>
      <c r="E12" s="5">
        <v>94.91</v>
      </c>
    </row>
    <row r="13" spans="1:5">
      <c r="A13" s="4">
        <v>42746</v>
      </c>
      <c r="B13" s="5">
        <v>96.09</v>
      </c>
      <c r="C13" s="5">
        <v>95.53</v>
      </c>
      <c r="D13" s="5">
        <v>95.82</v>
      </c>
      <c r="E13" s="5">
        <v>95.26</v>
      </c>
    </row>
    <row r="14" spans="1:5">
      <c r="A14" s="4">
        <v>42745</v>
      </c>
      <c r="B14" s="5">
        <v>96.16</v>
      </c>
      <c r="C14" s="5">
        <v>95.44</v>
      </c>
      <c r="D14" s="5">
        <v>95.89</v>
      </c>
      <c r="E14" s="5">
        <v>95.18</v>
      </c>
    </row>
    <row r="15" spans="1:5">
      <c r="A15" s="4">
        <v>42744</v>
      </c>
      <c r="B15" s="5">
        <v>96.76</v>
      </c>
      <c r="C15" s="5">
        <v>95.8</v>
      </c>
      <c r="D15" s="5">
        <v>96.41</v>
      </c>
      <c r="E15" s="5">
        <v>95.45</v>
      </c>
    </row>
    <row r="16" spans="1:5">
      <c r="A16" s="4">
        <v>42741</v>
      </c>
      <c r="B16" s="5">
        <v>96.71</v>
      </c>
      <c r="C16" s="5">
        <v>95.5</v>
      </c>
      <c r="D16" s="5">
        <v>96.47</v>
      </c>
      <c r="E16" s="5">
        <v>95.26</v>
      </c>
    </row>
    <row r="17" spans="1:5">
      <c r="A17" s="4">
        <v>42740</v>
      </c>
      <c r="B17" s="5">
        <v>97.3</v>
      </c>
      <c r="C17" s="5">
        <v>96.14</v>
      </c>
      <c r="D17" s="5">
        <v>97.12</v>
      </c>
      <c r="E17" s="5">
        <v>95.97</v>
      </c>
    </row>
    <row r="18" spans="1:5">
      <c r="A18" s="4">
        <v>42739</v>
      </c>
      <c r="B18" s="5">
        <v>96.47</v>
      </c>
      <c r="C18" s="5">
        <v>95.92</v>
      </c>
      <c r="D18" s="5">
        <v>96.2</v>
      </c>
      <c r="E18" s="5">
        <v>95.66</v>
      </c>
    </row>
    <row r="19" spans="1:5">
      <c r="A19" s="4">
        <v>42738</v>
      </c>
      <c r="B19" s="5">
        <v>95.81</v>
      </c>
      <c r="C19" s="5">
        <v>95.79</v>
      </c>
      <c r="D19" s="5">
        <v>95.56</v>
      </c>
      <c r="E19" s="5">
        <v>95.54</v>
      </c>
    </row>
    <row r="20" spans="1:5">
      <c r="A20" s="4">
        <v>42737</v>
      </c>
      <c r="B20" s="5">
        <v>95.59</v>
      </c>
      <c r="C20" s="5">
        <v>95.7</v>
      </c>
      <c r="D20" s="5">
        <v>95.27</v>
      </c>
      <c r="E20" s="5">
        <v>95.37</v>
      </c>
    </row>
    <row r="21" spans="1:5">
      <c r="A21" s="4">
        <v>42734</v>
      </c>
      <c r="B21" s="5">
        <v>95.47</v>
      </c>
      <c r="C21" s="5">
        <v>95.73</v>
      </c>
      <c r="D21" s="5">
        <v>95.15</v>
      </c>
      <c r="E21" s="5">
        <v>95.41</v>
      </c>
    </row>
    <row r="22" spans="1:5">
      <c r="A22" s="4">
        <v>42733</v>
      </c>
      <c r="B22" s="5">
        <v>95.66</v>
      </c>
      <c r="C22" s="5">
        <v>95.71</v>
      </c>
      <c r="D22" s="5">
        <v>95.35</v>
      </c>
      <c r="E22" s="5">
        <v>95.4</v>
      </c>
    </row>
    <row r="23" spans="1:5">
      <c r="A23" s="4">
        <v>42732</v>
      </c>
      <c r="B23" s="5">
        <v>96.01</v>
      </c>
      <c r="C23" s="5">
        <v>95.86</v>
      </c>
      <c r="D23" s="5">
        <v>95.69</v>
      </c>
      <c r="E23" s="5">
        <v>95.53</v>
      </c>
    </row>
    <row r="24" spans="1:5">
      <c r="A24" s="4">
        <v>42731</v>
      </c>
      <c r="B24" s="5">
        <v>96.03</v>
      </c>
      <c r="C24" s="5">
        <v>95.92</v>
      </c>
      <c r="D24" s="5">
        <v>95.74</v>
      </c>
      <c r="E24" s="5">
        <v>95.63</v>
      </c>
    </row>
    <row r="25" spans="1:5">
      <c r="A25" s="4">
        <v>42730</v>
      </c>
      <c r="B25" s="5">
        <v>95.98</v>
      </c>
      <c r="C25" s="5">
        <v>95.87</v>
      </c>
      <c r="D25" s="5">
        <v>95.73</v>
      </c>
      <c r="E25" s="5">
        <v>95.62</v>
      </c>
    </row>
    <row r="26" spans="1:5">
      <c r="A26" s="4">
        <v>42727</v>
      </c>
      <c r="B26" s="5">
        <v>96.1</v>
      </c>
      <c r="C26" s="5">
        <v>95.88</v>
      </c>
      <c r="D26" s="5">
        <v>95.86</v>
      </c>
      <c r="E26" s="5">
        <v>95.63</v>
      </c>
    </row>
    <row r="27" spans="1:5">
      <c r="A27" s="4">
        <v>42726</v>
      </c>
      <c r="B27" s="5">
        <v>96.14</v>
      </c>
      <c r="C27" s="5">
        <v>95.86</v>
      </c>
      <c r="D27" s="5">
        <v>95.93</v>
      </c>
      <c r="E27" s="5">
        <v>95.65</v>
      </c>
    </row>
    <row r="28" spans="1:5">
      <c r="A28" s="4">
        <v>42725</v>
      </c>
      <c r="B28" s="5">
        <v>96.14</v>
      </c>
      <c r="C28" s="5">
        <v>95.79</v>
      </c>
      <c r="D28" s="5">
        <v>95.98</v>
      </c>
      <c r="E28" s="5">
        <v>95.64</v>
      </c>
    </row>
    <row r="29" spans="1:5">
      <c r="A29" s="4">
        <v>42724</v>
      </c>
      <c r="B29" s="5">
        <v>96.14</v>
      </c>
      <c r="C29" s="5">
        <v>95.86</v>
      </c>
      <c r="D29" s="5">
        <v>96</v>
      </c>
      <c r="E29" s="5">
        <v>95.72</v>
      </c>
    </row>
    <row r="30" spans="1:5">
      <c r="A30" s="4">
        <v>42723</v>
      </c>
      <c r="B30" s="5">
        <v>95.8</v>
      </c>
      <c r="C30" s="5">
        <v>95.61</v>
      </c>
      <c r="D30" s="5">
        <v>95.69</v>
      </c>
      <c r="E30" s="5">
        <v>95.49</v>
      </c>
    </row>
    <row r="31" spans="1:5">
      <c r="A31" s="4">
        <v>42720</v>
      </c>
      <c r="B31" s="5">
        <v>96.02</v>
      </c>
      <c r="C31" s="5">
        <v>95.6</v>
      </c>
      <c r="D31" s="5">
        <v>95.94</v>
      </c>
      <c r="E31" s="5">
        <v>95.53</v>
      </c>
    </row>
    <row r="32" spans="1:5">
      <c r="A32" s="4">
        <v>42719</v>
      </c>
      <c r="B32" s="5">
        <v>95.75</v>
      </c>
      <c r="C32" s="5">
        <v>95.52</v>
      </c>
      <c r="D32" s="5">
        <v>95.7</v>
      </c>
      <c r="E32" s="5">
        <v>95.47</v>
      </c>
    </row>
    <row r="33" spans="1:5">
      <c r="A33" s="4">
        <v>42718</v>
      </c>
      <c r="B33" s="5">
        <v>95.07</v>
      </c>
      <c r="C33" s="5">
        <v>95.04</v>
      </c>
      <c r="D33" s="5">
        <v>94.99</v>
      </c>
      <c r="E33" s="5">
        <v>94.96</v>
      </c>
    </row>
    <row r="34" spans="1:5">
      <c r="A34" s="4">
        <v>42717</v>
      </c>
      <c r="B34" s="5">
        <v>94.97</v>
      </c>
      <c r="C34" s="5">
        <v>95.13</v>
      </c>
      <c r="D34" s="5">
        <v>94.93</v>
      </c>
      <c r="E34" s="5">
        <v>95.09</v>
      </c>
    </row>
    <row r="35" spans="1:5">
      <c r="A35" s="4">
        <v>42716</v>
      </c>
      <c r="B35" s="5">
        <v>95.12</v>
      </c>
      <c r="C35" s="5">
        <v>95.22</v>
      </c>
      <c r="D35" s="5">
        <v>95.1</v>
      </c>
      <c r="E35" s="5">
        <v>95.2</v>
      </c>
    </row>
    <row r="36" spans="1:5">
      <c r="A36" s="4">
        <v>42713</v>
      </c>
      <c r="B36" s="5">
        <v>95.12</v>
      </c>
      <c r="C36" s="5">
        <v>95.23</v>
      </c>
      <c r="D36" s="5">
        <v>95.1</v>
      </c>
      <c r="E36" s="5">
        <v>95.21</v>
      </c>
    </row>
    <row r="37" spans="1:5">
      <c r="A37" s="4">
        <v>42712</v>
      </c>
      <c r="B37" s="5">
        <v>95.06</v>
      </c>
      <c r="C37" s="5">
        <v>95.05</v>
      </c>
      <c r="D37" s="5">
        <v>95.06</v>
      </c>
      <c r="E37" s="5">
        <v>95.06</v>
      </c>
    </row>
    <row r="38" spans="1:5">
      <c r="A38" s="4">
        <v>42711</v>
      </c>
      <c r="B38" s="5">
        <v>95.25</v>
      </c>
      <c r="C38" s="5">
        <v>95.27</v>
      </c>
      <c r="D38" s="5">
        <v>95.2</v>
      </c>
      <c r="E38" s="5">
        <v>95.21</v>
      </c>
    </row>
    <row r="39" spans="1:5">
      <c r="A39" s="4">
        <v>42710</v>
      </c>
      <c r="B39" s="5">
        <v>95.52</v>
      </c>
      <c r="C39" s="5">
        <v>95.31</v>
      </c>
      <c r="D39" s="5">
        <v>95.4</v>
      </c>
      <c r="E39" s="5">
        <v>95.19</v>
      </c>
    </row>
    <row r="40" spans="1:5">
      <c r="A40" s="4">
        <v>42709</v>
      </c>
      <c r="B40" s="5">
        <v>95.91</v>
      </c>
      <c r="C40" s="5">
        <v>95.51</v>
      </c>
      <c r="D40" s="5">
        <v>95.81</v>
      </c>
      <c r="E40" s="5">
        <v>95.41</v>
      </c>
    </row>
    <row r="41" spans="1:5">
      <c r="A41" s="4">
        <v>42706</v>
      </c>
      <c r="B41" s="5">
        <v>95.79</v>
      </c>
      <c r="C41" s="5">
        <v>95.53</v>
      </c>
      <c r="D41" s="5">
        <v>95.7</v>
      </c>
      <c r="E41" s="5">
        <v>95.44</v>
      </c>
    </row>
    <row r="42" spans="1:5">
      <c r="A42" s="4">
        <v>42705</v>
      </c>
      <c r="B42" s="5">
        <v>95.55</v>
      </c>
      <c r="C42" s="5">
        <v>95.48</v>
      </c>
      <c r="D42" s="5">
        <v>95.53</v>
      </c>
      <c r="E42" s="5">
        <v>95.46</v>
      </c>
    </row>
    <row r="43" spans="1:5">
      <c r="A43" s="4">
        <v>42704</v>
      </c>
      <c r="B43" s="5">
        <v>95.47</v>
      </c>
      <c r="C43" s="5">
        <v>95.47</v>
      </c>
      <c r="D43" s="5">
        <v>95.42</v>
      </c>
      <c r="E43" s="5">
        <v>95.42</v>
      </c>
    </row>
    <row r="44" spans="1:5">
      <c r="A44" s="4">
        <v>42703</v>
      </c>
      <c r="B44" s="5">
        <v>95.28</v>
      </c>
      <c r="C44" s="5">
        <v>95.38</v>
      </c>
      <c r="D44" s="5">
        <v>95.23</v>
      </c>
      <c r="E44" s="5">
        <v>95.33</v>
      </c>
    </row>
    <row r="45" spans="1:5">
      <c r="A45" s="4">
        <v>42702</v>
      </c>
      <c r="B45" s="5">
        <v>94.99</v>
      </c>
      <c r="C45" s="5">
        <v>95.08</v>
      </c>
      <c r="D45" s="5">
        <v>94.9</v>
      </c>
      <c r="E45" s="5">
        <v>94.99</v>
      </c>
    </row>
    <row r="46" spans="1:5">
      <c r="A46" s="4">
        <v>42699</v>
      </c>
      <c r="B46" s="5">
        <v>95.14</v>
      </c>
      <c r="C46" s="5">
        <v>95.25</v>
      </c>
      <c r="D46" s="5">
        <v>95.03</v>
      </c>
      <c r="E46" s="5">
        <v>95.14</v>
      </c>
    </row>
    <row r="47" spans="1:5">
      <c r="A47" s="4">
        <v>42698</v>
      </c>
      <c r="B47" s="5">
        <v>95.19</v>
      </c>
      <c r="C47" s="5">
        <v>95.42</v>
      </c>
      <c r="D47" s="5">
        <v>95.08</v>
      </c>
      <c r="E47" s="5">
        <v>95.3</v>
      </c>
    </row>
    <row r="48" spans="1:5">
      <c r="A48" s="4">
        <v>42697</v>
      </c>
      <c r="B48" s="5">
        <v>95.06</v>
      </c>
      <c r="C48" s="5">
        <v>95.22</v>
      </c>
      <c r="D48" s="5">
        <v>94.91</v>
      </c>
      <c r="E48" s="5">
        <v>95.08</v>
      </c>
    </row>
    <row r="49" spans="1:5">
      <c r="A49" s="4">
        <v>42696</v>
      </c>
      <c r="B49" s="5">
        <v>95.16</v>
      </c>
      <c r="C49" s="5">
        <v>95.23</v>
      </c>
      <c r="D49" s="5">
        <v>95.01</v>
      </c>
      <c r="E49" s="5">
        <v>95.08</v>
      </c>
    </row>
    <row r="50" spans="1:5">
      <c r="A50" s="4">
        <v>42695</v>
      </c>
      <c r="B50" s="5">
        <v>95.34</v>
      </c>
      <c r="C50" s="5">
        <v>95.33</v>
      </c>
      <c r="D50" s="5">
        <v>95.09</v>
      </c>
      <c r="E50" s="5">
        <v>95.09</v>
      </c>
    </row>
    <row r="51" spans="1:5">
      <c r="A51" s="4">
        <v>42692</v>
      </c>
      <c r="B51" s="5">
        <v>95.35</v>
      </c>
      <c r="C51" s="5">
        <v>95.41</v>
      </c>
      <c r="D51" s="5">
        <v>95.15</v>
      </c>
      <c r="E51" s="5">
        <v>95.21</v>
      </c>
    </row>
    <row r="52" spans="1:5">
      <c r="A52" s="4">
        <v>42691</v>
      </c>
      <c r="B52" s="5">
        <v>95.13</v>
      </c>
      <c r="C52" s="5">
        <v>95.09</v>
      </c>
      <c r="D52" s="5">
        <v>94.92</v>
      </c>
      <c r="E52" s="5">
        <v>94.88</v>
      </c>
    </row>
    <row r="53" spans="1:5">
      <c r="A53" s="4">
        <v>42690</v>
      </c>
      <c r="B53" s="5">
        <v>95.04</v>
      </c>
      <c r="C53" s="5">
        <v>94.98</v>
      </c>
      <c r="D53" s="5">
        <v>94.9</v>
      </c>
      <c r="E53" s="5">
        <v>94.84</v>
      </c>
    </row>
    <row r="54" spans="1:5">
      <c r="A54" s="4">
        <v>42689</v>
      </c>
      <c r="B54" s="5">
        <v>95.01</v>
      </c>
      <c r="C54" s="5">
        <v>94.93</v>
      </c>
      <c r="D54" s="5">
        <v>94.81</v>
      </c>
      <c r="E54" s="5">
        <v>94.73</v>
      </c>
    </row>
    <row r="55" spans="1:5">
      <c r="A55" s="4">
        <v>42688</v>
      </c>
      <c r="B55" s="5">
        <v>95.24</v>
      </c>
      <c r="C55" s="5">
        <v>95.17</v>
      </c>
      <c r="D55" s="5">
        <v>95.02</v>
      </c>
      <c r="E55" s="5">
        <v>94.95</v>
      </c>
    </row>
    <row r="56" spans="1:5">
      <c r="A56" s="4">
        <v>42685</v>
      </c>
      <c r="B56" s="5">
        <v>94.91</v>
      </c>
      <c r="C56" s="5">
        <v>94.92</v>
      </c>
      <c r="D56" s="5">
        <v>94.7</v>
      </c>
      <c r="E56" s="5">
        <v>94.71</v>
      </c>
    </row>
    <row r="57" spans="1:5">
      <c r="A57" s="4">
        <v>42684</v>
      </c>
      <c r="B57" s="5">
        <v>94.7</v>
      </c>
      <c r="C57" s="5">
        <v>94.74</v>
      </c>
      <c r="D57" s="5">
        <v>94.58</v>
      </c>
      <c r="E57" s="5">
        <v>94.62</v>
      </c>
    </row>
    <row r="58" spans="1:5">
      <c r="A58" s="4">
        <v>42683</v>
      </c>
      <c r="B58" s="5">
        <v>94.36</v>
      </c>
      <c r="C58" s="5">
        <v>94.39</v>
      </c>
      <c r="D58" s="5">
        <v>94.17</v>
      </c>
      <c r="E58" s="5">
        <v>94.2</v>
      </c>
    </row>
    <row r="59" spans="1:5">
      <c r="A59" s="4">
        <v>42682</v>
      </c>
      <c r="B59" s="5">
        <v>94.4</v>
      </c>
      <c r="C59" s="5">
        <v>94.36</v>
      </c>
      <c r="D59" s="5">
        <v>94.38</v>
      </c>
      <c r="E59" s="5">
        <v>94.33</v>
      </c>
    </row>
    <row r="60" spans="1:5">
      <c r="A60" s="4">
        <v>42681</v>
      </c>
      <c r="B60" s="5">
        <v>94.58</v>
      </c>
      <c r="C60" s="5">
        <v>94.52</v>
      </c>
      <c r="D60" s="5">
        <v>94.49</v>
      </c>
      <c r="E60" s="5">
        <v>94.42</v>
      </c>
    </row>
    <row r="61" spans="1:5">
      <c r="A61" s="4">
        <v>42678</v>
      </c>
      <c r="B61" s="5">
        <v>94.55</v>
      </c>
      <c r="C61" s="5">
        <v>94.47</v>
      </c>
      <c r="D61" s="5">
        <v>94.42</v>
      </c>
      <c r="E61" s="5">
        <v>94.33</v>
      </c>
    </row>
    <row r="62" spans="1:5">
      <c r="A62" s="4">
        <v>42677</v>
      </c>
      <c r="B62" s="5">
        <v>94.4</v>
      </c>
      <c r="C62" s="5">
        <v>94.33</v>
      </c>
      <c r="D62" s="5">
        <v>94.3</v>
      </c>
      <c r="E62" s="5">
        <v>94.22</v>
      </c>
    </row>
    <row r="63" spans="1:5">
      <c r="A63" s="4">
        <v>42676</v>
      </c>
      <c r="B63" s="5">
        <v>94.7</v>
      </c>
      <c r="C63" s="5">
        <v>94.62</v>
      </c>
      <c r="D63" s="5">
        <v>94.52</v>
      </c>
      <c r="E63" s="5">
        <v>94.44</v>
      </c>
    </row>
    <row r="64" spans="1:5">
      <c r="A64" s="4">
        <v>42675</v>
      </c>
      <c r="B64" s="5">
        <v>94.78</v>
      </c>
      <c r="C64" s="5">
        <v>94.67</v>
      </c>
      <c r="D64" s="5">
        <v>94.74</v>
      </c>
      <c r="E64" s="5">
        <v>94.63</v>
      </c>
    </row>
    <row r="65" spans="1:5">
      <c r="A65" s="4">
        <v>42674</v>
      </c>
      <c r="B65" s="5">
        <v>94.97</v>
      </c>
      <c r="C65" s="5">
        <v>94.9</v>
      </c>
      <c r="D65" s="5">
        <v>94.9</v>
      </c>
      <c r="E65" s="5">
        <v>94.84</v>
      </c>
    </row>
    <row r="66" spans="1:5">
      <c r="A66" s="4">
        <v>42671</v>
      </c>
      <c r="B66" s="5">
        <v>94.96</v>
      </c>
      <c r="C66" s="5">
        <v>94.9</v>
      </c>
      <c r="D66" s="5">
        <v>94.91</v>
      </c>
      <c r="E66" s="5">
        <v>94.85</v>
      </c>
    </row>
    <row r="67" spans="1:5">
      <c r="A67" s="4">
        <v>42670</v>
      </c>
      <c r="B67" s="5">
        <v>94.91</v>
      </c>
      <c r="C67" s="5">
        <v>94.8</v>
      </c>
      <c r="D67" s="5">
        <v>94.86</v>
      </c>
      <c r="E67" s="5">
        <v>94.75</v>
      </c>
    </row>
    <row r="68" spans="1:5">
      <c r="A68" s="4">
        <v>42669</v>
      </c>
      <c r="B68" s="5">
        <v>94.72</v>
      </c>
      <c r="C68" s="5">
        <v>94.65</v>
      </c>
      <c r="D68" s="5">
        <v>94.73</v>
      </c>
      <c r="E68" s="5">
        <v>94.67</v>
      </c>
    </row>
    <row r="69" spans="1:5">
      <c r="A69" s="4">
        <v>42668</v>
      </c>
      <c r="B69" s="5">
        <v>94.79</v>
      </c>
      <c r="C69" s="5">
        <v>94.68</v>
      </c>
      <c r="D69" s="5">
        <v>94.83</v>
      </c>
      <c r="E69" s="5">
        <v>94.72</v>
      </c>
    </row>
    <row r="70" spans="1:5">
      <c r="A70" s="4">
        <v>42667</v>
      </c>
      <c r="B70" s="5">
        <v>94.82</v>
      </c>
      <c r="C70" s="5">
        <v>94.7</v>
      </c>
      <c r="D70" s="5">
        <v>94.87</v>
      </c>
      <c r="E70" s="5">
        <v>94.76</v>
      </c>
    </row>
    <row r="71" spans="1:5">
      <c r="A71" s="4">
        <v>42664</v>
      </c>
      <c r="B71" s="5">
        <v>94.96</v>
      </c>
      <c r="C71" s="5">
        <v>94.88</v>
      </c>
      <c r="D71" s="5">
        <v>94.98</v>
      </c>
      <c r="E71" s="5">
        <v>94.9</v>
      </c>
    </row>
    <row r="72" spans="1:5">
      <c r="A72" s="4">
        <v>42663</v>
      </c>
      <c r="B72" s="5">
        <v>94.96</v>
      </c>
      <c r="C72" s="5">
        <v>94.84</v>
      </c>
      <c r="D72" s="5">
        <v>95.02</v>
      </c>
      <c r="E72" s="5">
        <v>94.9</v>
      </c>
    </row>
    <row r="73" spans="1:5">
      <c r="A73" s="4">
        <v>42662</v>
      </c>
      <c r="B73" s="5">
        <v>94.9</v>
      </c>
      <c r="C73" s="5">
        <v>94.75</v>
      </c>
      <c r="D73" s="5">
        <v>94.99</v>
      </c>
      <c r="E73" s="5">
        <v>94.84</v>
      </c>
    </row>
    <row r="74" spans="1:5">
      <c r="A74" s="4">
        <v>42661</v>
      </c>
      <c r="B74" s="5">
        <v>94.99</v>
      </c>
      <c r="C74" s="5">
        <v>94.85</v>
      </c>
      <c r="D74" s="5">
        <v>95.02</v>
      </c>
      <c r="E74" s="5">
        <v>94.89</v>
      </c>
    </row>
    <row r="75" spans="1:5">
      <c r="A75" s="4">
        <v>42660</v>
      </c>
      <c r="B75" s="5">
        <v>95.28</v>
      </c>
      <c r="C75" s="5">
        <v>95.2</v>
      </c>
      <c r="D75" s="5">
        <v>95.27</v>
      </c>
      <c r="E75" s="5">
        <v>95.19</v>
      </c>
    </row>
    <row r="76" spans="1:5">
      <c r="A76" s="4">
        <v>42657</v>
      </c>
      <c r="B76" s="5">
        <v>95.3</v>
      </c>
      <c r="C76" s="5">
        <v>95.24</v>
      </c>
      <c r="D76" s="5">
        <v>95.34</v>
      </c>
      <c r="E76" s="5">
        <v>95.27</v>
      </c>
    </row>
    <row r="77" spans="1:5">
      <c r="A77" s="4">
        <v>42656</v>
      </c>
      <c r="B77" s="5">
        <v>95.42</v>
      </c>
      <c r="C77" s="5">
        <v>95.35</v>
      </c>
      <c r="D77" s="5">
        <v>95.42</v>
      </c>
      <c r="E77" s="5">
        <v>95.36</v>
      </c>
    </row>
    <row r="78" spans="1:5">
      <c r="A78" s="4">
        <v>42655</v>
      </c>
      <c r="B78" s="5">
        <v>95.27</v>
      </c>
      <c r="C78" s="5">
        <v>95.11</v>
      </c>
      <c r="D78" s="5">
        <v>95.36</v>
      </c>
      <c r="E78" s="5">
        <v>95.21</v>
      </c>
    </row>
    <row r="79" spans="1:5">
      <c r="A79" s="4">
        <v>42654</v>
      </c>
      <c r="B79" s="5">
        <v>95.12</v>
      </c>
      <c r="C79" s="5">
        <v>94.98</v>
      </c>
      <c r="D79" s="5">
        <v>95.23</v>
      </c>
      <c r="E79" s="5">
        <v>95.1</v>
      </c>
    </row>
    <row r="80" spans="1:5">
      <c r="A80" s="4">
        <v>42653</v>
      </c>
      <c r="B80" s="5">
        <v>94.86</v>
      </c>
      <c r="C80" s="5">
        <v>94.74</v>
      </c>
      <c r="D80" s="5">
        <v>95.06</v>
      </c>
      <c r="E80" s="5">
        <v>94.94</v>
      </c>
    </row>
    <row r="81" spans="1:5">
      <c r="A81" s="4">
        <v>42650</v>
      </c>
      <c r="B81" s="5">
        <v>95.09</v>
      </c>
      <c r="C81" s="5">
        <v>95.45</v>
      </c>
      <c r="D81" s="5">
        <v>95.23</v>
      </c>
      <c r="E81" s="5">
        <v>95.6</v>
      </c>
    </row>
    <row r="82" spans="1:5">
      <c r="A82" s="4">
        <v>42649</v>
      </c>
      <c r="B82" s="5">
        <v>94.97</v>
      </c>
      <c r="C82" s="5">
        <v>95.14</v>
      </c>
      <c r="D82" s="5">
        <v>95.11</v>
      </c>
      <c r="E82" s="5">
        <v>95.28</v>
      </c>
    </row>
    <row r="83" spans="1:5">
      <c r="A83" s="4">
        <v>42648</v>
      </c>
      <c r="B83" s="5">
        <v>94.88</v>
      </c>
      <c r="C83" s="5">
        <v>94.98</v>
      </c>
      <c r="D83" s="5">
        <v>94.99</v>
      </c>
      <c r="E83" s="5">
        <v>95.08</v>
      </c>
    </row>
    <row r="84" spans="1:5">
      <c r="A84" s="4">
        <v>42647</v>
      </c>
      <c r="B84" s="5">
        <v>94.89</v>
      </c>
      <c r="C84" s="5">
        <v>94.88</v>
      </c>
      <c r="D84" s="5">
        <v>95.05</v>
      </c>
      <c r="E84" s="5">
        <v>95.04</v>
      </c>
    </row>
    <row r="85" spans="1:5">
      <c r="A85" s="4">
        <v>42646</v>
      </c>
      <c r="B85" s="5">
        <v>94.66</v>
      </c>
      <c r="C85" s="5">
        <v>94.55</v>
      </c>
      <c r="D85" s="5">
        <v>94.85</v>
      </c>
      <c r="E85" s="5">
        <v>94.74</v>
      </c>
    </row>
    <row r="86" spans="1:5">
      <c r="A86" s="4">
        <v>42643</v>
      </c>
      <c r="B86" s="5">
        <v>94.7</v>
      </c>
      <c r="C86" s="5">
        <v>94.64</v>
      </c>
      <c r="D86" s="5">
        <v>94.9</v>
      </c>
      <c r="E86" s="5">
        <v>94.85</v>
      </c>
    </row>
    <row r="87" spans="1:5">
      <c r="A87" s="4">
        <v>42642</v>
      </c>
      <c r="B87" s="5">
        <v>94.58</v>
      </c>
      <c r="C87" s="5">
        <v>94.51</v>
      </c>
      <c r="D87" s="5">
        <v>94.8</v>
      </c>
      <c r="E87" s="5">
        <v>94.72</v>
      </c>
    </row>
    <row r="88" spans="1:5">
      <c r="A88" s="4">
        <v>42641</v>
      </c>
      <c r="B88" s="5">
        <v>94.56</v>
      </c>
      <c r="C88" s="5">
        <v>94.52</v>
      </c>
      <c r="D88" s="5">
        <v>94.8</v>
      </c>
      <c r="E88" s="5">
        <v>94.76</v>
      </c>
    </row>
    <row r="89" spans="1:5">
      <c r="A89" s="4">
        <v>42640</v>
      </c>
      <c r="B89" s="5">
        <v>94.43</v>
      </c>
      <c r="C89" s="5">
        <v>94.39</v>
      </c>
      <c r="D89" s="5">
        <v>94.65</v>
      </c>
      <c r="E89" s="5">
        <v>94.61</v>
      </c>
    </row>
    <row r="90" spans="1:5">
      <c r="A90" s="4">
        <v>42639</v>
      </c>
      <c r="B90" s="5">
        <v>94.7</v>
      </c>
      <c r="C90" s="5">
        <v>94.63</v>
      </c>
      <c r="D90" s="5">
        <v>94.83</v>
      </c>
      <c r="E90" s="5">
        <v>94.76</v>
      </c>
    </row>
    <row r="91" spans="1:5">
      <c r="A91" s="4">
        <v>42636</v>
      </c>
      <c r="B91" s="5">
        <v>94.7</v>
      </c>
      <c r="C91" s="5">
        <v>94.6</v>
      </c>
      <c r="D91" s="5">
        <v>94.88</v>
      </c>
      <c r="E91" s="5">
        <v>94.78</v>
      </c>
    </row>
    <row r="92" spans="1:5">
      <c r="A92" s="4">
        <v>42635</v>
      </c>
      <c r="B92" s="5">
        <v>94.54</v>
      </c>
      <c r="C92" s="5">
        <v>94.45</v>
      </c>
      <c r="D92" s="5">
        <v>94.69</v>
      </c>
      <c r="E92" s="5">
        <v>94.61</v>
      </c>
    </row>
    <row r="93" spans="1:5">
      <c r="A93" s="4">
        <v>42634</v>
      </c>
      <c r="B93" s="5">
        <v>95.12</v>
      </c>
      <c r="C93" s="5">
        <v>95.05</v>
      </c>
      <c r="D93" s="5">
        <v>95.17</v>
      </c>
      <c r="E93" s="5">
        <v>95.09</v>
      </c>
    </row>
    <row r="94" spans="1:5">
      <c r="A94" s="4">
        <v>42633</v>
      </c>
      <c r="B94" s="5">
        <v>95.14</v>
      </c>
      <c r="C94" s="5">
        <v>94.99</v>
      </c>
      <c r="D94" s="5">
        <v>95.17</v>
      </c>
      <c r="E94" s="5">
        <v>95.02</v>
      </c>
    </row>
    <row r="95" spans="1:5">
      <c r="A95" s="4">
        <v>42632</v>
      </c>
      <c r="B95" s="5">
        <v>95.36</v>
      </c>
      <c r="C95" s="5">
        <v>95.14</v>
      </c>
      <c r="D95" s="5">
        <v>95.44</v>
      </c>
      <c r="E95" s="5">
        <v>95.22</v>
      </c>
    </row>
    <row r="96" spans="1:5">
      <c r="A96" s="4">
        <v>42629</v>
      </c>
      <c r="B96" s="5">
        <v>95.5</v>
      </c>
      <c r="C96" s="5">
        <v>94.95</v>
      </c>
      <c r="D96" s="5">
        <v>95.55</v>
      </c>
      <c r="E96" s="5">
        <v>95</v>
      </c>
    </row>
    <row r="97" spans="1:5">
      <c r="A97" s="4">
        <v>42628</v>
      </c>
      <c r="B97" s="5">
        <v>95.33</v>
      </c>
      <c r="C97" s="5">
        <v>95.13</v>
      </c>
      <c r="D97" s="5">
        <v>95.4</v>
      </c>
      <c r="E97" s="5">
        <v>95.2</v>
      </c>
    </row>
    <row r="98" spans="1:5">
      <c r="A98" s="4">
        <v>42627</v>
      </c>
      <c r="B98" s="5">
        <v>95.31</v>
      </c>
      <c r="C98" s="5">
        <v>95.15</v>
      </c>
      <c r="D98" s="5">
        <v>95.38</v>
      </c>
      <c r="E98" s="5">
        <v>95.22</v>
      </c>
    </row>
    <row r="99" spans="1:5">
      <c r="A99" s="4">
        <v>42626</v>
      </c>
      <c r="B99" s="5">
        <v>94.82</v>
      </c>
      <c r="C99" s="5">
        <v>94.74</v>
      </c>
      <c r="D99" s="5">
        <v>94.85</v>
      </c>
      <c r="E99" s="5">
        <v>94.77</v>
      </c>
    </row>
    <row r="100" spans="1:5">
      <c r="A100" s="4">
        <v>42625</v>
      </c>
      <c r="B100" s="5">
        <v>94.77</v>
      </c>
      <c r="C100" s="5">
        <v>94.71</v>
      </c>
      <c r="D100" s="5">
        <v>94.86</v>
      </c>
      <c r="E100" s="5">
        <v>94.8</v>
      </c>
    </row>
    <row r="101" spans="1:5">
      <c r="A101" s="4">
        <v>42622</v>
      </c>
      <c r="B101" s="5">
        <v>94.39</v>
      </c>
      <c r="C101" s="5">
        <v>94.32</v>
      </c>
      <c r="D101" s="5">
        <v>94.6</v>
      </c>
      <c r="E101" s="5">
        <v>94.53</v>
      </c>
    </row>
    <row r="102" spans="1:5">
      <c r="A102" s="4">
        <v>42621</v>
      </c>
      <c r="B102" s="5">
        <v>94.36</v>
      </c>
      <c r="C102" s="5">
        <v>94.24</v>
      </c>
      <c r="D102" s="5">
        <v>94.6</v>
      </c>
      <c r="E102" s="5">
        <v>94.48</v>
      </c>
    </row>
    <row r="103" spans="1:5">
      <c r="A103" s="4">
        <v>42620</v>
      </c>
      <c r="B103" s="5">
        <v>94.43</v>
      </c>
      <c r="C103" s="5">
        <v>94.3</v>
      </c>
      <c r="D103" s="5">
        <v>94.71</v>
      </c>
      <c r="E103" s="5">
        <v>94.58</v>
      </c>
    </row>
    <row r="104" spans="1:5">
      <c r="A104" s="4">
        <v>42619</v>
      </c>
      <c r="B104" s="5">
        <v>94.79</v>
      </c>
      <c r="C104" s="5">
        <v>94.72</v>
      </c>
      <c r="D104" s="5">
        <v>94.98</v>
      </c>
      <c r="E104" s="5">
        <v>94.91</v>
      </c>
    </row>
    <row r="105" spans="1:5">
      <c r="A105" s="4">
        <v>42618</v>
      </c>
      <c r="B105" s="5">
        <v>94.83</v>
      </c>
      <c r="C105" s="5">
        <v>94.79</v>
      </c>
      <c r="D105" s="5">
        <v>95.02</v>
      </c>
      <c r="E105" s="5">
        <v>94.98</v>
      </c>
    </row>
    <row r="106" spans="1:5">
      <c r="A106" s="4">
        <v>42615</v>
      </c>
      <c r="B106" s="5">
        <v>95.07</v>
      </c>
      <c r="C106" s="5">
        <v>95.01</v>
      </c>
      <c r="D106" s="5">
        <v>95.16</v>
      </c>
      <c r="E106" s="5">
        <v>95.1</v>
      </c>
    </row>
    <row r="107" spans="1:5">
      <c r="A107" s="4">
        <v>42614</v>
      </c>
      <c r="B107" s="5">
        <v>95.26</v>
      </c>
      <c r="C107" s="5">
        <v>95.2</v>
      </c>
      <c r="D107" s="5">
        <v>95.32</v>
      </c>
      <c r="E107" s="5">
        <v>95.26</v>
      </c>
    </row>
    <row r="108" spans="1:5">
      <c r="A108" s="4">
        <v>42613</v>
      </c>
      <c r="B108" s="5">
        <v>95.14</v>
      </c>
      <c r="C108" s="5">
        <v>95.08</v>
      </c>
      <c r="D108" s="5">
        <v>95.26</v>
      </c>
      <c r="E108" s="5">
        <v>95.21</v>
      </c>
    </row>
    <row r="109" spans="1:5">
      <c r="A109" s="4">
        <v>42612</v>
      </c>
      <c r="B109" s="5">
        <v>94.95</v>
      </c>
      <c r="C109" s="5">
        <v>94.89</v>
      </c>
      <c r="D109" s="5">
        <v>94.99</v>
      </c>
      <c r="E109" s="5">
        <v>94.93</v>
      </c>
    </row>
    <row r="110" spans="1:5">
      <c r="A110" s="4">
        <v>42611</v>
      </c>
      <c r="B110" s="5">
        <v>94.97</v>
      </c>
      <c r="C110" s="5">
        <v>94.93</v>
      </c>
      <c r="D110" s="5">
        <v>94.95</v>
      </c>
      <c r="E110" s="5">
        <v>94.92</v>
      </c>
    </row>
    <row r="111" spans="1:5">
      <c r="A111" s="4">
        <v>42608</v>
      </c>
      <c r="B111" s="5">
        <v>94.41</v>
      </c>
      <c r="C111" s="5">
        <v>94.4</v>
      </c>
      <c r="D111" s="5">
        <v>94.43</v>
      </c>
      <c r="E111" s="5">
        <v>94.42</v>
      </c>
    </row>
    <row r="112" spans="1:5">
      <c r="A112" s="4">
        <v>42607</v>
      </c>
      <c r="B112" s="5">
        <v>94.62</v>
      </c>
      <c r="C112" s="5">
        <v>94.61</v>
      </c>
      <c r="D112" s="5">
        <v>94.62</v>
      </c>
      <c r="E112" s="5">
        <v>94.61</v>
      </c>
    </row>
    <row r="113" spans="1:5">
      <c r="A113" s="4">
        <v>42606</v>
      </c>
      <c r="B113" s="5">
        <v>94.71</v>
      </c>
      <c r="C113" s="5">
        <v>94.68</v>
      </c>
      <c r="D113" s="5">
        <v>94.65</v>
      </c>
      <c r="E113" s="5">
        <v>94.62</v>
      </c>
    </row>
    <row r="114" spans="1:5">
      <c r="A114" s="4">
        <v>42605</v>
      </c>
      <c r="B114" s="5">
        <v>94.66</v>
      </c>
      <c r="C114" s="5">
        <v>94.6</v>
      </c>
      <c r="D114" s="5">
        <v>94.64</v>
      </c>
      <c r="E114" s="5">
        <v>94.58</v>
      </c>
    </row>
    <row r="115" spans="1:5">
      <c r="A115" s="4">
        <v>42604</v>
      </c>
      <c r="B115" s="5">
        <v>94.79</v>
      </c>
      <c r="C115" s="5">
        <v>94.72</v>
      </c>
      <c r="D115" s="5">
        <v>94.69</v>
      </c>
      <c r="E115" s="5">
        <v>94.62</v>
      </c>
    </row>
    <row r="116" spans="1:5">
      <c r="A116" s="4">
        <v>42601</v>
      </c>
      <c r="B116" s="5">
        <v>94.68</v>
      </c>
      <c r="C116" s="5">
        <v>94.58</v>
      </c>
      <c r="D116" s="5">
        <v>94.65</v>
      </c>
      <c r="E116" s="5">
        <v>94.54</v>
      </c>
    </row>
    <row r="117" spans="1:5">
      <c r="A117" s="4">
        <v>42600</v>
      </c>
      <c r="B117" s="5">
        <v>94.71</v>
      </c>
      <c r="C117" s="5">
        <v>94.62</v>
      </c>
      <c r="D117" s="5">
        <v>94.76</v>
      </c>
      <c r="E117" s="5">
        <v>94.67</v>
      </c>
    </row>
    <row r="118" spans="1:5">
      <c r="A118" s="4">
        <v>42599</v>
      </c>
      <c r="B118" s="5">
        <v>94.95</v>
      </c>
      <c r="C118" s="5">
        <v>94.82</v>
      </c>
      <c r="D118" s="5">
        <v>95.02</v>
      </c>
      <c r="E118" s="5">
        <v>94.89</v>
      </c>
    </row>
    <row r="119" spans="1:5">
      <c r="A119" s="4">
        <v>42598</v>
      </c>
      <c r="B119" s="5">
        <v>94.72</v>
      </c>
      <c r="C119" s="5">
        <v>94.61</v>
      </c>
      <c r="D119" s="5">
        <v>94.95</v>
      </c>
      <c r="E119" s="5">
        <v>94.83</v>
      </c>
    </row>
    <row r="120" spans="1:5">
      <c r="A120" s="4">
        <v>42597</v>
      </c>
      <c r="B120" s="5">
        <v>95.02</v>
      </c>
      <c r="C120" s="5">
        <v>94.91</v>
      </c>
      <c r="D120" s="5">
        <v>95.18</v>
      </c>
      <c r="E120" s="5">
        <v>95.07</v>
      </c>
    </row>
    <row r="121" spans="1:5">
      <c r="A121" s="4">
        <v>42594</v>
      </c>
      <c r="B121" s="5">
        <v>95.16</v>
      </c>
      <c r="C121" s="5">
        <v>95.06</v>
      </c>
      <c r="D121" s="5">
        <v>95.35</v>
      </c>
      <c r="E121" s="5">
        <v>95.25</v>
      </c>
    </row>
    <row r="122" spans="1:5">
      <c r="A122" s="4">
        <v>42593</v>
      </c>
      <c r="B122" s="5">
        <v>95.13</v>
      </c>
      <c r="C122" s="5">
        <v>94.98</v>
      </c>
      <c r="D122" s="5">
        <v>95.34</v>
      </c>
      <c r="E122" s="5">
        <v>95.19</v>
      </c>
    </row>
    <row r="123" spans="1:5">
      <c r="A123" s="4">
        <v>42592</v>
      </c>
      <c r="B123" s="5">
        <v>94.96</v>
      </c>
      <c r="C123" s="5">
        <v>94.86</v>
      </c>
      <c r="D123" s="5">
        <v>95.21</v>
      </c>
      <c r="E123" s="5">
        <v>95.11</v>
      </c>
    </row>
    <row r="124" spans="1:5">
      <c r="A124" s="4">
        <v>42591</v>
      </c>
      <c r="B124" s="5">
        <v>95.2</v>
      </c>
      <c r="C124" s="5">
        <v>95.11</v>
      </c>
      <c r="D124" s="5">
        <v>95.4</v>
      </c>
      <c r="E124" s="5">
        <v>95.31</v>
      </c>
    </row>
    <row r="125" spans="1:5">
      <c r="A125" s="4">
        <v>42590</v>
      </c>
      <c r="B125" s="5">
        <v>95.23</v>
      </c>
      <c r="C125" s="5">
        <v>95.13</v>
      </c>
      <c r="D125" s="5">
        <v>95.4</v>
      </c>
      <c r="E125" s="5">
        <v>95.3</v>
      </c>
    </row>
    <row r="126" spans="1:5">
      <c r="A126" s="4">
        <v>42587</v>
      </c>
      <c r="B126" s="5">
        <v>95.16</v>
      </c>
      <c r="C126" s="5">
        <v>95.06</v>
      </c>
      <c r="D126" s="5">
        <v>95.27</v>
      </c>
      <c r="E126" s="5">
        <v>95.17</v>
      </c>
    </row>
    <row r="127" spans="1:5">
      <c r="A127" s="4">
        <v>42586</v>
      </c>
      <c r="B127" s="5">
        <v>95.48</v>
      </c>
      <c r="C127" s="5">
        <v>95.33</v>
      </c>
      <c r="D127" s="5">
        <v>95.57</v>
      </c>
      <c r="E127" s="5">
        <v>95.42</v>
      </c>
    </row>
    <row r="128" spans="1:5">
      <c r="A128" s="4">
        <v>42585</v>
      </c>
      <c r="B128" s="5">
        <v>95.47</v>
      </c>
      <c r="C128" s="5">
        <v>95.35</v>
      </c>
      <c r="D128" s="5">
        <v>95.5</v>
      </c>
      <c r="E128" s="5">
        <v>95.38</v>
      </c>
    </row>
    <row r="129" spans="1:5">
      <c r="A129" s="4">
        <v>42584</v>
      </c>
      <c r="B129" s="5">
        <v>95.37</v>
      </c>
      <c r="C129" s="5">
        <v>95.24</v>
      </c>
      <c r="D129" s="5">
        <v>95.5</v>
      </c>
      <c r="E129" s="5">
        <v>95.36</v>
      </c>
    </row>
    <row r="130" spans="1:5">
      <c r="A130" s="4">
        <v>42583</v>
      </c>
      <c r="B130" s="5">
        <v>95.45</v>
      </c>
      <c r="C130" s="5">
        <v>95.28</v>
      </c>
      <c r="D130" s="5">
        <v>95.6</v>
      </c>
      <c r="E130" s="5">
        <v>95.43</v>
      </c>
    </row>
    <row r="131" spans="1:5">
      <c r="A131" s="4">
        <v>42580</v>
      </c>
      <c r="B131" s="5">
        <v>95.85</v>
      </c>
      <c r="C131" s="5">
        <v>95.73</v>
      </c>
      <c r="D131" s="5">
        <v>95.95</v>
      </c>
      <c r="E131" s="5">
        <v>95.83</v>
      </c>
    </row>
    <row r="132" spans="1:5">
      <c r="A132" s="4">
        <v>42579</v>
      </c>
      <c r="B132" s="5">
        <v>95.81</v>
      </c>
      <c r="C132" s="5">
        <v>95.69</v>
      </c>
      <c r="D132" s="5">
        <v>95.86</v>
      </c>
      <c r="E132" s="5">
        <v>95.75</v>
      </c>
    </row>
    <row r="133" spans="1:5">
      <c r="A133" s="4">
        <v>42578</v>
      </c>
      <c r="B133" s="5">
        <v>96.14</v>
      </c>
      <c r="C133" s="5">
        <v>96.02</v>
      </c>
      <c r="D133" s="5">
        <v>96.15</v>
      </c>
      <c r="E133" s="5">
        <v>96.03</v>
      </c>
    </row>
    <row r="134" spans="1:5">
      <c r="A134" s="4">
        <v>42577</v>
      </c>
      <c r="B134" s="5">
        <v>95.85</v>
      </c>
      <c r="C134" s="5">
        <v>95.71</v>
      </c>
      <c r="D134" s="5">
        <v>95.83</v>
      </c>
      <c r="E134" s="5">
        <v>95.69</v>
      </c>
    </row>
    <row r="135" spans="1:5">
      <c r="A135" s="4">
        <v>42576</v>
      </c>
      <c r="B135" s="5">
        <v>96.1</v>
      </c>
      <c r="C135" s="5">
        <v>96.02</v>
      </c>
      <c r="D135" s="5">
        <v>96.1</v>
      </c>
      <c r="E135" s="5">
        <v>96.01</v>
      </c>
    </row>
    <row r="136" spans="1:5">
      <c r="A136" s="4">
        <v>42573</v>
      </c>
      <c r="B136" s="5">
        <v>96.07</v>
      </c>
      <c r="C136" s="5">
        <v>95.92</v>
      </c>
      <c r="D136" s="5">
        <v>96.07</v>
      </c>
      <c r="E136" s="5">
        <v>95.91</v>
      </c>
    </row>
    <row r="137" spans="1:5">
      <c r="A137" s="4">
        <v>42572</v>
      </c>
      <c r="B137" s="5">
        <v>96.04</v>
      </c>
      <c r="C137" s="5">
        <v>95.88</v>
      </c>
      <c r="D137" s="5">
        <v>96.02</v>
      </c>
      <c r="E137" s="5">
        <v>95.86</v>
      </c>
    </row>
    <row r="138" spans="1:5">
      <c r="A138" s="4">
        <v>42571</v>
      </c>
      <c r="B138" s="5">
        <v>95.92</v>
      </c>
      <c r="C138" s="5">
        <v>95.79</v>
      </c>
      <c r="D138" s="5">
        <v>95.85</v>
      </c>
      <c r="E138" s="5">
        <v>95.72</v>
      </c>
    </row>
    <row r="139" spans="1:5">
      <c r="A139" s="4">
        <v>42570</v>
      </c>
      <c r="B139" s="5">
        <v>95.38</v>
      </c>
      <c r="C139" s="5">
        <v>95.35</v>
      </c>
      <c r="D139" s="5">
        <v>95.33</v>
      </c>
      <c r="E139" s="5">
        <v>95.29</v>
      </c>
    </row>
    <row r="140" spans="1:5">
      <c r="A140" s="4">
        <v>42569</v>
      </c>
      <c r="B140" s="5">
        <v>95.15</v>
      </c>
      <c r="C140" s="5">
        <v>95.07</v>
      </c>
      <c r="D140" s="5">
        <v>95.07</v>
      </c>
      <c r="E140" s="5">
        <v>94.99</v>
      </c>
    </row>
    <row r="141" spans="1:5">
      <c r="A141" s="4">
        <v>42566</v>
      </c>
      <c r="B141" s="5">
        <v>95.2</v>
      </c>
      <c r="C141" s="5">
        <v>95.08</v>
      </c>
      <c r="D141" s="5">
        <v>95.11</v>
      </c>
      <c r="E141" s="5">
        <v>94.99</v>
      </c>
    </row>
    <row r="142" spans="1:5">
      <c r="A142" s="4">
        <v>42565</v>
      </c>
      <c r="B142" s="5">
        <v>95.23</v>
      </c>
      <c r="C142" s="5">
        <v>95.13</v>
      </c>
      <c r="D142" s="5">
        <v>95.12</v>
      </c>
      <c r="E142" s="5">
        <v>95.03</v>
      </c>
    </row>
    <row r="143" spans="1:5">
      <c r="A143" s="4">
        <v>42564</v>
      </c>
      <c r="B143" s="5">
        <v>95.38</v>
      </c>
      <c r="C143" s="5">
        <v>95.25</v>
      </c>
      <c r="D143" s="5">
        <v>95.19</v>
      </c>
      <c r="E143" s="5">
        <v>95.06</v>
      </c>
    </row>
    <row r="144" spans="1:5">
      <c r="A144" s="4">
        <v>42563</v>
      </c>
      <c r="B144" s="5">
        <v>95.07</v>
      </c>
      <c r="C144" s="5">
        <v>95.05</v>
      </c>
      <c r="D144" s="5">
        <v>94.83</v>
      </c>
      <c r="E144" s="5">
        <v>94.81</v>
      </c>
    </row>
    <row r="145" spans="1:5">
      <c r="A145" s="4">
        <v>42562</v>
      </c>
      <c r="B145" s="5">
        <v>95.24</v>
      </c>
      <c r="C145" s="5">
        <v>95.2</v>
      </c>
      <c r="D145" s="5">
        <v>95.04</v>
      </c>
      <c r="E145" s="5">
        <v>94.99</v>
      </c>
    </row>
    <row r="146" spans="1:5">
      <c r="A146" s="4">
        <v>42559</v>
      </c>
      <c r="B146" s="5">
        <v>95.22</v>
      </c>
      <c r="C146" s="5">
        <v>95.15</v>
      </c>
      <c r="D146" s="5">
        <v>94.84</v>
      </c>
      <c r="E146" s="5">
        <v>94.77</v>
      </c>
    </row>
    <row r="147" spans="1:5">
      <c r="A147" s="4">
        <v>42558</v>
      </c>
      <c r="B147" s="5">
        <v>95.2</v>
      </c>
      <c r="C147" s="5">
        <v>95.13</v>
      </c>
      <c r="D147" s="5">
        <v>94.9</v>
      </c>
      <c r="E147" s="5">
        <v>94.83</v>
      </c>
    </row>
    <row r="148" spans="1:5">
      <c r="A148" s="4">
        <v>42557</v>
      </c>
      <c r="B148" s="5">
        <v>95.36</v>
      </c>
      <c r="C148" s="5">
        <v>95.3</v>
      </c>
      <c r="D148" s="5">
        <v>94.96</v>
      </c>
      <c r="E148" s="5">
        <v>94.9</v>
      </c>
    </row>
    <row r="149" spans="1:5">
      <c r="A149" s="4">
        <v>42556</v>
      </c>
      <c r="B149" s="5">
        <v>95.26</v>
      </c>
      <c r="C149" s="5">
        <v>95.24</v>
      </c>
      <c r="D149" s="5">
        <v>94.93</v>
      </c>
      <c r="E149" s="5">
        <v>94.91</v>
      </c>
    </row>
    <row r="150" spans="1:5">
      <c r="A150" s="4">
        <v>42555</v>
      </c>
      <c r="B150" s="5">
        <v>95.34</v>
      </c>
      <c r="C150" s="5">
        <v>95.31</v>
      </c>
      <c r="D150" s="5">
        <v>95.1</v>
      </c>
      <c r="E150" s="5">
        <v>95.07</v>
      </c>
    </row>
    <row r="151" spans="1:5">
      <c r="A151" s="4">
        <v>42552</v>
      </c>
      <c r="B151" s="5">
        <v>95.51</v>
      </c>
      <c r="C151" s="5">
        <v>95.47</v>
      </c>
      <c r="D151" s="5">
        <v>95.3</v>
      </c>
      <c r="E151" s="5">
        <v>95.26</v>
      </c>
    </row>
    <row r="152" spans="1:5">
      <c r="A152" s="4">
        <v>42551</v>
      </c>
      <c r="B152" s="5">
        <v>95.76</v>
      </c>
      <c r="C152" s="5">
        <v>95.78</v>
      </c>
      <c r="D152" s="5">
        <v>95.49</v>
      </c>
      <c r="E152" s="5">
        <v>95.51</v>
      </c>
    </row>
    <row r="153" spans="1:5">
      <c r="A153" s="4">
        <v>42550</v>
      </c>
      <c r="B153" s="5">
        <v>95.82</v>
      </c>
      <c r="C153" s="5">
        <v>95.86</v>
      </c>
      <c r="D153" s="5">
        <v>95.49</v>
      </c>
      <c r="E153" s="5">
        <v>95.53</v>
      </c>
    </row>
    <row r="154" spans="1:5">
      <c r="A154" s="4">
        <v>42549</v>
      </c>
      <c r="B154" s="5">
        <v>95.8</v>
      </c>
      <c r="C154" s="5">
        <v>96.02</v>
      </c>
      <c r="D154" s="5">
        <v>95.36</v>
      </c>
      <c r="E154" s="5">
        <v>95.58</v>
      </c>
    </row>
    <row r="155" spans="1:5">
      <c r="A155" s="4">
        <v>42548</v>
      </c>
      <c r="B155" s="5">
        <v>96.15</v>
      </c>
      <c r="C155" s="5">
        <v>96.26</v>
      </c>
      <c r="D155" s="5">
        <v>95.6</v>
      </c>
      <c r="E155" s="5">
        <v>95.71</v>
      </c>
    </row>
    <row r="156" spans="1:5">
      <c r="A156" s="4">
        <v>42545</v>
      </c>
      <c r="B156" s="5">
        <v>96.5</v>
      </c>
      <c r="C156" s="5">
        <v>96.67</v>
      </c>
      <c r="D156" s="5">
        <v>95.98</v>
      </c>
      <c r="E156" s="5">
        <v>96.14</v>
      </c>
    </row>
    <row r="157" spans="1:5">
      <c r="A157" s="4">
        <v>42544</v>
      </c>
      <c r="B157" s="5">
        <v>96.13</v>
      </c>
      <c r="C157" s="5">
        <v>96.06</v>
      </c>
      <c r="D157" s="5">
        <v>95.79</v>
      </c>
      <c r="E157" s="5">
        <v>95.72</v>
      </c>
    </row>
    <row r="158" spans="1:5">
      <c r="A158" s="4">
        <v>42543</v>
      </c>
      <c r="B158" s="5">
        <v>96.3</v>
      </c>
      <c r="C158" s="5">
        <v>96.23</v>
      </c>
      <c r="D158" s="5">
        <v>95.94</v>
      </c>
      <c r="E158" s="5">
        <v>95.87</v>
      </c>
    </row>
    <row r="159" spans="1:5">
      <c r="A159" s="4">
        <v>42542</v>
      </c>
      <c r="B159" s="5">
        <v>96.31</v>
      </c>
      <c r="C159" s="5">
        <v>96.24</v>
      </c>
      <c r="D159" s="5">
        <v>95.92</v>
      </c>
      <c r="E159" s="5">
        <v>95.85</v>
      </c>
    </row>
    <row r="160" spans="1:5">
      <c r="A160" s="4">
        <v>42541</v>
      </c>
      <c r="B160" s="5">
        <v>96.43</v>
      </c>
      <c r="C160" s="5">
        <v>96.33</v>
      </c>
      <c r="D160" s="5">
        <v>96.01</v>
      </c>
      <c r="E160" s="5">
        <v>95.91</v>
      </c>
    </row>
    <row r="161" spans="1:5">
      <c r="A161" s="4">
        <v>42538</v>
      </c>
      <c r="B161" s="5">
        <v>96.82</v>
      </c>
      <c r="C161" s="5">
        <v>96.74</v>
      </c>
      <c r="D161" s="5">
        <v>96.33</v>
      </c>
      <c r="E161" s="5">
        <v>96.26</v>
      </c>
    </row>
    <row r="162" spans="1:5">
      <c r="A162" s="4">
        <v>42537</v>
      </c>
      <c r="B162" s="5">
        <v>96.85</v>
      </c>
      <c r="C162" s="5">
        <v>96.78</v>
      </c>
      <c r="D162" s="5">
        <v>96.37</v>
      </c>
      <c r="E162" s="5">
        <v>96.31</v>
      </c>
    </row>
    <row r="163" spans="1:5">
      <c r="A163" s="4">
        <v>42536</v>
      </c>
      <c r="B163" s="5">
        <v>97.05</v>
      </c>
      <c r="C163" s="5">
        <v>97.07</v>
      </c>
      <c r="D163" s="5">
        <v>96.6</v>
      </c>
      <c r="E163" s="5">
        <v>96.63</v>
      </c>
    </row>
    <row r="164" spans="1:5">
      <c r="A164" s="4">
        <v>42535</v>
      </c>
      <c r="B164" s="5">
        <v>97.09</v>
      </c>
      <c r="C164" s="5">
        <v>96.99</v>
      </c>
      <c r="D164" s="5">
        <v>96.63</v>
      </c>
      <c r="E164" s="5">
        <v>96.54</v>
      </c>
    </row>
    <row r="165" spans="1:5">
      <c r="A165" s="4">
        <v>42534</v>
      </c>
      <c r="B165" s="5">
        <v>97</v>
      </c>
      <c r="C165" s="5">
        <v>96.97</v>
      </c>
      <c r="D165" s="5">
        <v>96.53</v>
      </c>
      <c r="E165" s="5">
        <v>96.5</v>
      </c>
    </row>
    <row r="166" spans="1:5">
      <c r="A166" s="4">
        <v>42531</v>
      </c>
      <c r="B166" s="5">
        <v>96.93</v>
      </c>
      <c r="C166" s="5">
        <v>96.99</v>
      </c>
      <c r="D166" s="5">
        <v>96.53</v>
      </c>
      <c r="E166" s="5">
        <v>96.58</v>
      </c>
    </row>
    <row r="167" spans="1:5">
      <c r="A167" s="4">
        <v>42530</v>
      </c>
      <c r="B167" s="5">
        <v>96.73</v>
      </c>
      <c r="C167" s="5">
        <v>96.59</v>
      </c>
      <c r="D167" s="5">
        <v>96.37</v>
      </c>
      <c r="E167" s="5">
        <v>96.23</v>
      </c>
    </row>
    <row r="168" spans="1:5">
      <c r="A168" s="4">
        <v>42529</v>
      </c>
      <c r="B168" s="5">
        <v>96.93</v>
      </c>
      <c r="C168" s="5">
        <v>96.77</v>
      </c>
      <c r="D168" s="5">
        <v>96.59</v>
      </c>
      <c r="E168" s="5">
        <v>96.44</v>
      </c>
    </row>
    <row r="169" spans="1:5">
      <c r="A169" s="4">
        <v>42528</v>
      </c>
      <c r="B169" s="5">
        <v>97.16</v>
      </c>
      <c r="C169" s="5">
        <v>96.97</v>
      </c>
      <c r="D169" s="5">
        <v>96.78</v>
      </c>
      <c r="E169" s="5">
        <v>96.59</v>
      </c>
    </row>
    <row r="170" spans="1:5">
      <c r="A170" s="4">
        <v>42527</v>
      </c>
      <c r="B170" s="5">
        <v>97.61</v>
      </c>
      <c r="C170" s="5">
        <v>97.43</v>
      </c>
      <c r="D170" s="5">
        <v>97.04</v>
      </c>
      <c r="E170" s="5">
        <v>96.87</v>
      </c>
    </row>
    <row r="171" spans="1:5">
      <c r="A171" s="4">
        <v>42524</v>
      </c>
      <c r="B171" s="5">
        <v>98.1</v>
      </c>
      <c r="C171" s="5">
        <v>97.95</v>
      </c>
      <c r="D171" s="5">
        <v>97.64</v>
      </c>
      <c r="E171" s="5">
        <v>97.5</v>
      </c>
    </row>
    <row r="172" spans="1:5">
      <c r="A172" s="4">
        <v>42523</v>
      </c>
      <c r="B172" s="5">
        <v>98.17</v>
      </c>
      <c r="C172" s="5">
        <v>98.03</v>
      </c>
      <c r="D172" s="5">
        <v>97.68</v>
      </c>
      <c r="E172" s="5">
        <v>97.54</v>
      </c>
    </row>
    <row r="173" spans="1:5">
      <c r="A173" s="4">
        <v>42522</v>
      </c>
      <c r="B173" s="5">
        <v>98.25</v>
      </c>
      <c r="C173" s="5">
        <v>98.13</v>
      </c>
      <c r="D173" s="5">
        <v>97.72</v>
      </c>
      <c r="E173" s="5">
        <v>97.6</v>
      </c>
    </row>
    <row r="174" spans="1:5">
      <c r="A174" s="4">
        <v>42521</v>
      </c>
      <c r="B174" s="5">
        <v>98.44</v>
      </c>
      <c r="C174" s="5">
        <v>98.31</v>
      </c>
      <c r="D174" s="5">
        <v>97.94</v>
      </c>
      <c r="E174" s="5">
        <v>97.8</v>
      </c>
    </row>
    <row r="175" spans="1:5">
      <c r="A175" s="4">
        <v>42520</v>
      </c>
      <c r="B175" s="5">
        <v>98.54</v>
      </c>
      <c r="C175" s="5">
        <v>98.42</v>
      </c>
      <c r="D175" s="5">
        <v>98.05</v>
      </c>
      <c r="E175" s="5">
        <v>97.93</v>
      </c>
    </row>
    <row r="176" spans="1:5">
      <c r="A176" s="4">
        <v>42517</v>
      </c>
      <c r="B176" s="5">
        <v>98.33</v>
      </c>
      <c r="C176" s="5">
        <v>98.2</v>
      </c>
      <c r="D176" s="5">
        <v>97.91</v>
      </c>
      <c r="E176" s="5">
        <v>97.78</v>
      </c>
    </row>
    <row r="177" spans="1:5">
      <c r="A177" s="4">
        <v>42516</v>
      </c>
      <c r="B177" s="5">
        <v>98.4</v>
      </c>
      <c r="C177" s="5">
        <v>98.23</v>
      </c>
      <c r="D177" s="5">
        <v>97.96</v>
      </c>
      <c r="E177" s="5">
        <v>97.8</v>
      </c>
    </row>
    <row r="178" spans="1:5">
      <c r="A178" s="4">
        <v>42515</v>
      </c>
      <c r="B178" s="5">
        <v>98.54</v>
      </c>
      <c r="C178" s="5">
        <v>98.41</v>
      </c>
      <c r="D178" s="5">
        <v>98.11</v>
      </c>
      <c r="E178" s="5">
        <v>97.97</v>
      </c>
    </row>
    <row r="179" spans="1:5">
      <c r="A179" s="4">
        <v>42514</v>
      </c>
      <c r="B179" s="5">
        <v>98.71</v>
      </c>
      <c r="C179" s="5">
        <v>98.64</v>
      </c>
      <c r="D179" s="5">
        <v>98.18</v>
      </c>
      <c r="E179" s="5">
        <v>98.11</v>
      </c>
    </row>
    <row r="180" spans="1:5">
      <c r="A180" s="4">
        <v>42513</v>
      </c>
      <c r="B180" s="5">
        <v>98.51</v>
      </c>
      <c r="C180" s="5">
        <v>98.44</v>
      </c>
      <c r="D180" s="5">
        <v>98.05</v>
      </c>
      <c r="E180" s="5">
        <v>97.98</v>
      </c>
    </row>
    <row r="181" spans="1:5">
      <c r="A181" s="4">
        <v>42510</v>
      </c>
      <c r="B181" s="5">
        <v>98.61</v>
      </c>
      <c r="C181" s="5">
        <v>98.61</v>
      </c>
      <c r="D181" s="5">
        <v>98.09</v>
      </c>
      <c r="E181" s="5">
        <v>98.08</v>
      </c>
    </row>
    <row r="182" spans="1:5">
      <c r="A182" s="4">
        <v>42509</v>
      </c>
      <c r="B182" s="5">
        <v>98.54</v>
      </c>
      <c r="C182" s="5">
        <v>98.63</v>
      </c>
      <c r="D182" s="5">
        <v>98</v>
      </c>
      <c r="E182" s="5">
        <v>98.08</v>
      </c>
    </row>
    <row r="183" spans="1:5">
      <c r="A183" s="4">
        <v>42508</v>
      </c>
      <c r="B183" s="5">
        <v>98.29</v>
      </c>
      <c r="C183" s="5">
        <v>98.36</v>
      </c>
      <c r="D183" s="5">
        <v>97.8</v>
      </c>
      <c r="E183" s="5">
        <v>97.86</v>
      </c>
    </row>
    <row r="184" spans="1:5">
      <c r="A184" s="4">
        <v>42507</v>
      </c>
      <c r="B184" s="5">
        <v>98.06</v>
      </c>
      <c r="C184" s="5">
        <v>98.14</v>
      </c>
      <c r="D184" s="5">
        <v>97.6</v>
      </c>
      <c r="E184" s="5">
        <v>97.68</v>
      </c>
    </row>
    <row r="185" spans="1:5">
      <c r="A185" s="4">
        <v>42506</v>
      </c>
      <c r="B185" s="5">
        <v>98.11</v>
      </c>
      <c r="C185" s="5">
        <v>98.24</v>
      </c>
      <c r="D185" s="5">
        <v>97.61</v>
      </c>
      <c r="E185" s="5">
        <v>97.74</v>
      </c>
    </row>
    <row r="186" spans="1:5">
      <c r="A186" s="4">
        <v>42503</v>
      </c>
      <c r="B186" s="5">
        <v>98.03</v>
      </c>
      <c r="C186" s="5">
        <v>98.14</v>
      </c>
      <c r="D186" s="5">
        <v>97.6</v>
      </c>
      <c r="E186" s="5">
        <v>97.71</v>
      </c>
    </row>
    <row r="187" spans="1:5">
      <c r="A187" s="4">
        <v>42502</v>
      </c>
      <c r="B187" s="5">
        <v>97.82</v>
      </c>
      <c r="C187" s="5">
        <v>98.04</v>
      </c>
      <c r="D187" s="5">
        <v>97.46</v>
      </c>
      <c r="E187" s="5">
        <v>97.68</v>
      </c>
    </row>
    <row r="188" spans="1:5">
      <c r="A188" s="4">
        <v>42501</v>
      </c>
      <c r="B188" s="5">
        <v>98</v>
      </c>
      <c r="C188" s="5">
        <v>98.15</v>
      </c>
      <c r="D188" s="5">
        <v>97.61</v>
      </c>
      <c r="E188" s="5">
        <v>97.76</v>
      </c>
    </row>
    <row r="189" spans="1:5">
      <c r="A189" s="4">
        <v>42500</v>
      </c>
      <c r="B189" s="5">
        <v>98.05</v>
      </c>
      <c r="C189" s="5">
        <v>98.2</v>
      </c>
      <c r="D189" s="5">
        <v>97.61</v>
      </c>
      <c r="E189" s="5">
        <v>97.77</v>
      </c>
    </row>
    <row r="190" spans="1:5">
      <c r="A190" s="4">
        <v>42499</v>
      </c>
      <c r="B190" s="5">
        <v>98.08</v>
      </c>
      <c r="C190" s="5">
        <v>98.05</v>
      </c>
      <c r="D190" s="5">
        <v>97.68</v>
      </c>
      <c r="E190" s="5">
        <v>97.65</v>
      </c>
    </row>
    <row r="191" spans="1:5">
      <c r="A191" s="4">
        <v>42496</v>
      </c>
      <c r="B191" s="5">
        <v>97.8</v>
      </c>
      <c r="C191" s="5">
        <v>97.8</v>
      </c>
      <c r="D191" s="5">
        <v>97.49</v>
      </c>
      <c r="E191" s="5">
        <v>97.49</v>
      </c>
    </row>
    <row r="192" spans="1:5">
      <c r="A192" s="4">
        <v>42495</v>
      </c>
      <c r="B192" s="5">
        <v>97.7</v>
      </c>
      <c r="C192" s="5">
        <v>97.63</v>
      </c>
      <c r="D192" s="5">
        <v>97.37</v>
      </c>
      <c r="E192" s="5">
        <v>97.3</v>
      </c>
    </row>
    <row r="193" spans="1:5">
      <c r="A193" s="4">
        <v>42494</v>
      </c>
      <c r="B193" s="5">
        <v>97.64</v>
      </c>
      <c r="C193" s="5">
        <v>97.58</v>
      </c>
      <c r="D193" s="5">
        <v>97.29</v>
      </c>
      <c r="E193" s="5">
        <v>97.22</v>
      </c>
    </row>
    <row r="194" spans="1:5">
      <c r="A194" s="4">
        <v>42493</v>
      </c>
      <c r="B194" s="5">
        <v>97.19</v>
      </c>
      <c r="C194" s="5">
        <v>97.07</v>
      </c>
      <c r="D194" s="5">
        <v>96.88</v>
      </c>
      <c r="E194" s="5">
        <v>96.76</v>
      </c>
    </row>
    <row r="195" spans="1:5">
      <c r="A195" s="4">
        <v>42492</v>
      </c>
      <c r="B195" s="5">
        <v>97.43</v>
      </c>
      <c r="C195" s="5">
        <v>97.24</v>
      </c>
      <c r="D195" s="5">
        <v>97.2</v>
      </c>
      <c r="E195" s="5">
        <v>97.01</v>
      </c>
    </row>
    <row r="196" spans="1:5">
      <c r="A196" s="4">
        <v>42489</v>
      </c>
      <c r="B196" s="5">
        <v>97.59</v>
      </c>
      <c r="C196" s="5">
        <v>97.45</v>
      </c>
      <c r="D196" s="5">
        <v>97.36</v>
      </c>
      <c r="E196" s="5">
        <v>97.23</v>
      </c>
    </row>
    <row r="197" spans="1:5">
      <c r="A197" s="4">
        <v>42488</v>
      </c>
      <c r="B197" s="5">
        <v>97.83</v>
      </c>
      <c r="C197" s="5">
        <v>97.72</v>
      </c>
      <c r="D197" s="5">
        <v>97.65</v>
      </c>
      <c r="E197" s="5">
        <v>97.55</v>
      </c>
    </row>
    <row r="198" spans="1:5">
      <c r="A198" s="4">
        <v>42487</v>
      </c>
      <c r="B198" s="5">
        <v>98.15</v>
      </c>
      <c r="C198" s="5">
        <v>98.12</v>
      </c>
      <c r="D198" s="5">
        <v>97.93</v>
      </c>
      <c r="E198" s="5">
        <v>97.89</v>
      </c>
    </row>
    <row r="199" spans="1:5">
      <c r="A199" s="4">
        <v>42486</v>
      </c>
      <c r="B199" s="5">
        <v>98.24</v>
      </c>
      <c r="C199" s="5">
        <v>98.21</v>
      </c>
      <c r="D199" s="5">
        <v>98</v>
      </c>
      <c r="E199" s="5">
        <v>97.97</v>
      </c>
    </row>
    <row r="200" spans="1:5">
      <c r="A200" s="4">
        <v>42485</v>
      </c>
      <c r="B200" s="5">
        <v>98.26</v>
      </c>
      <c r="C200" s="5">
        <v>98.19</v>
      </c>
      <c r="D200" s="5">
        <v>98.07</v>
      </c>
      <c r="E200" s="5">
        <v>98</v>
      </c>
    </row>
    <row r="201" spans="1:5">
      <c r="A201" s="4">
        <v>42482</v>
      </c>
      <c r="B201" s="5">
        <v>98.29</v>
      </c>
      <c r="C201" s="5">
        <v>98.12</v>
      </c>
      <c r="D201" s="5">
        <v>98.13</v>
      </c>
      <c r="E201" s="5">
        <v>97.96</v>
      </c>
    </row>
    <row r="202" spans="1:5">
      <c r="A202" s="4">
        <v>42481</v>
      </c>
      <c r="B202" s="5">
        <v>98.09</v>
      </c>
      <c r="C202" s="5">
        <v>97.95</v>
      </c>
      <c r="D202" s="5">
        <v>97.99</v>
      </c>
      <c r="E202" s="5">
        <v>97.85</v>
      </c>
    </row>
    <row r="203" spans="1:5">
      <c r="A203" s="4">
        <v>42480</v>
      </c>
      <c r="B203" s="5">
        <v>98.03</v>
      </c>
      <c r="C203" s="5">
        <v>97.91</v>
      </c>
      <c r="D203" s="5">
        <v>97.89</v>
      </c>
      <c r="E203" s="5">
        <v>97.77</v>
      </c>
    </row>
    <row r="204" spans="1:5">
      <c r="A204" s="4">
        <v>42479</v>
      </c>
      <c r="B204" s="5">
        <v>98.11</v>
      </c>
      <c r="C204" s="5">
        <v>97.96</v>
      </c>
      <c r="D204" s="5">
        <v>97.97</v>
      </c>
      <c r="E204" s="5">
        <v>97.82</v>
      </c>
    </row>
    <row r="205" spans="1:5">
      <c r="A205" s="4">
        <v>42478</v>
      </c>
      <c r="B205" s="5">
        <v>98.39</v>
      </c>
      <c r="C205" s="5">
        <v>98.32</v>
      </c>
      <c r="D205" s="5">
        <v>98.14</v>
      </c>
      <c r="E205" s="5">
        <v>98.08</v>
      </c>
    </row>
    <row r="206" spans="1:5">
      <c r="A206" s="4">
        <v>42475</v>
      </c>
      <c r="B206" s="5">
        <v>98.35</v>
      </c>
      <c r="C206" s="5">
        <v>98.23</v>
      </c>
      <c r="D206" s="5">
        <v>98.15</v>
      </c>
      <c r="E206" s="5">
        <v>98.03</v>
      </c>
    </row>
    <row r="207" spans="1:5">
      <c r="A207" s="4">
        <v>42474</v>
      </c>
      <c r="B207" s="5">
        <v>98.42</v>
      </c>
      <c r="C207" s="5">
        <v>98.38</v>
      </c>
      <c r="D207" s="5">
        <v>98.12</v>
      </c>
      <c r="E207" s="5">
        <v>98.08</v>
      </c>
    </row>
    <row r="208" spans="1:5">
      <c r="A208" s="4">
        <v>42473</v>
      </c>
      <c r="B208" s="5">
        <v>98.26</v>
      </c>
      <c r="C208" s="5">
        <v>98.2</v>
      </c>
      <c r="D208" s="5">
        <v>98.03</v>
      </c>
      <c r="E208" s="5">
        <v>97.96</v>
      </c>
    </row>
    <row r="209" spans="1:5">
      <c r="A209" s="4">
        <v>42472</v>
      </c>
      <c r="B209" s="5">
        <v>98.18</v>
      </c>
      <c r="C209" s="5">
        <v>98.1</v>
      </c>
      <c r="D209" s="5">
        <v>97.93</v>
      </c>
      <c r="E209" s="5">
        <v>97.84</v>
      </c>
    </row>
    <row r="210" spans="1:5">
      <c r="A210" s="4">
        <v>42471</v>
      </c>
      <c r="B210" s="5">
        <v>98.32</v>
      </c>
      <c r="C210" s="5">
        <v>98.24</v>
      </c>
      <c r="D210" s="5">
        <v>98.09</v>
      </c>
      <c r="E210" s="5">
        <v>98.01</v>
      </c>
    </row>
    <row r="211" spans="1:5">
      <c r="A211" s="4">
        <v>42468</v>
      </c>
      <c r="B211" s="5">
        <v>98.46</v>
      </c>
      <c r="C211" s="5">
        <v>98.4</v>
      </c>
      <c r="D211" s="5">
        <v>98.18</v>
      </c>
      <c r="E211" s="5">
        <v>98.13</v>
      </c>
    </row>
    <row r="212" spans="1:5">
      <c r="A212" s="4">
        <v>42467</v>
      </c>
      <c r="B212" s="5">
        <v>98.45</v>
      </c>
      <c r="C212" s="5">
        <v>98.39</v>
      </c>
      <c r="D212" s="5">
        <v>98.18</v>
      </c>
      <c r="E212" s="5">
        <v>98.13</v>
      </c>
    </row>
    <row r="213" spans="1:5">
      <c r="A213" s="4">
        <v>42466</v>
      </c>
      <c r="B213" s="5">
        <v>98.81</v>
      </c>
      <c r="C213" s="5">
        <v>98.71</v>
      </c>
      <c r="D213" s="5">
        <v>98.54</v>
      </c>
      <c r="E213" s="5">
        <v>98.45</v>
      </c>
    </row>
    <row r="214" spans="1:5">
      <c r="A214" s="4">
        <v>42465</v>
      </c>
      <c r="B214" s="5">
        <v>98.92</v>
      </c>
      <c r="C214" s="5">
        <v>98.82</v>
      </c>
      <c r="D214" s="5">
        <v>98.67</v>
      </c>
      <c r="E214" s="5">
        <v>98.57</v>
      </c>
    </row>
    <row r="215" spans="1:5">
      <c r="A215" s="4">
        <v>42464</v>
      </c>
      <c r="B215" s="5">
        <v>98.85</v>
      </c>
      <c r="C215" s="5">
        <v>98.83</v>
      </c>
      <c r="D215" s="5">
        <v>98.69</v>
      </c>
      <c r="E215" s="5">
        <v>98.67</v>
      </c>
    </row>
    <row r="216" spans="1:5">
      <c r="A216" s="4">
        <v>42461</v>
      </c>
      <c r="B216" s="5">
        <v>98.91</v>
      </c>
      <c r="C216" s="5">
        <v>98.79</v>
      </c>
      <c r="D216" s="5">
        <v>98.65</v>
      </c>
      <c r="E216" s="5">
        <v>98.53</v>
      </c>
    </row>
    <row r="217" spans="1:5">
      <c r="A217" s="4">
        <v>42460</v>
      </c>
      <c r="B217" s="5">
        <v>98.96</v>
      </c>
      <c r="C217" s="5">
        <v>98.83</v>
      </c>
      <c r="D217" s="5">
        <v>98.84</v>
      </c>
      <c r="E217" s="5">
        <v>98.7</v>
      </c>
    </row>
    <row r="218" spans="1:5">
      <c r="A218" s="4">
        <v>42459</v>
      </c>
      <c r="B218" s="5">
        <v>98.84</v>
      </c>
      <c r="C218" s="5">
        <v>98.73</v>
      </c>
      <c r="D218" s="5">
        <v>98.64</v>
      </c>
      <c r="E218" s="5">
        <v>98.52</v>
      </c>
    </row>
    <row r="219" spans="1:5">
      <c r="A219" s="4">
        <v>42458</v>
      </c>
      <c r="B219" s="5">
        <v>99.29</v>
      </c>
      <c r="C219" s="5">
        <v>99.15</v>
      </c>
      <c r="D219" s="5">
        <v>99.06</v>
      </c>
      <c r="E219" s="5">
        <v>98.92</v>
      </c>
    </row>
    <row r="220" spans="1:5">
      <c r="A220" s="4">
        <v>42457</v>
      </c>
      <c r="B220" s="5">
        <v>99.24</v>
      </c>
      <c r="C220" s="5">
        <v>99.13</v>
      </c>
      <c r="D220" s="5">
        <v>98.99</v>
      </c>
      <c r="E220" s="5">
        <v>98.88</v>
      </c>
    </row>
    <row r="221" spans="1:5">
      <c r="A221" s="4">
        <v>42454</v>
      </c>
      <c r="B221" s="5">
        <v>99.25</v>
      </c>
      <c r="C221" s="5">
        <v>99.13</v>
      </c>
      <c r="D221" s="5">
        <v>99.01</v>
      </c>
      <c r="E221" s="5">
        <v>98.88</v>
      </c>
    </row>
    <row r="222" spans="1:5">
      <c r="A222" s="4">
        <v>42453</v>
      </c>
      <c r="B222" s="5">
        <v>99.36</v>
      </c>
      <c r="C222" s="5">
        <v>99.24</v>
      </c>
      <c r="D222" s="5">
        <v>99.12</v>
      </c>
      <c r="E222" s="5">
        <v>99.01</v>
      </c>
    </row>
    <row r="223" spans="1:5">
      <c r="A223" s="4">
        <v>42452</v>
      </c>
      <c r="B223" s="5">
        <v>99.19</v>
      </c>
      <c r="C223" s="5">
        <v>99.06</v>
      </c>
      <c r="D223" s="5">
        <v>98.96</v>
      </c>
      <c r="E223" s="5">
        <v>98.82</v>
      </c>
    </row>
    <row r="224" spans="1:5">
      <c r="A224" s="4">
        <v>42451</v>
      </c>
      <c r="B224" s="5">
        <v>99.04</v>
      </c>
      <c r="C224" s="5">
        <v>98.84</v>
      </c>
      <c r="D224" s="5">
        <v>98.84</v>
      </c>
      <c r="E224" s="5">
        <v>98.64</v>
      </c>
    </row>
    <row r="225" spans="1:5">
      <c r="A225" s="4">
        <v>42450</v>
      </c>
      <c r="B225" s="5">
        <v>99.31</v>
      </c>
      <c r="C225" s="5">
        <v>99.05</v>
      </c>
      <c r="D225" s="5">
        <v>99.02</v>
      </c>
      <c r="E225" s="5">
        <v>98.76</v>
      </c>
    </row>
    <row r="226" spans="1:5">
      <c r="A226" s="4">
        <v>42447</v>
      </c>
      <c r="B226" s="5">
        <v>99.33</v>
      </c>
      <c r="C226" s="5">
        <v>99.13</v>
      </c>
      <c r="D226" s="5">
        <v>99.03</v>
      </c>
      <c r="E226" s="5">
        <v>98.83</v>
      </c>
    </row>
    <row r="227" spans="1:5">
      <c r="A227" s="4">
        <v>42446</v>
      </c>
      <c r="B227" s="5">
        <v>99.27</v>
      </c>
      <c r="C227" s="5">
        <v>99.04</v>
      </c>
      <c r="D227" s="5">
        <v>98.89</v>
      </c>
      <c r="E227" s="5">
        <v>98.66</v>
      </c>
    </row>
    <row r="228" spans="1:5">
      <c r="A228" s="4">
        <v>42445</v>
      </c>
      <c r="B228" s="5">
        <v>100.11</v>
      </c>
      <c r="C228" s="5">
        <v>99.87</v>
      </c>
      <c r="D228" s="5">
        <v>99.66</v>
      </c>
      <c r="E228" s="5">
        <v>99.43</v>
      </c>
    </row>
    <row r="229" spans="1:5">
      <c r="A229" s="4">
        <v>42444</v>
      </c>
      <c r="B229" s="5">
        <v>100.08</v>
      </c>
      <c r="C229" s="5">
        <v>99.79</v>
      </c>
      <c r="D229" s="5">
        <v>99.67</v>
      </c>
      <c r="E229" s="5">
        <v>99.37</v>
      </c>
    </row>
    <row r="230" spans="1:5">
      <c r="A230" s="4">
        <v>42443</v>
      </c>
      <c r="B230" s="5">
        <v>100.14</v>
      </c>
      <c r="C230" s="5">
        <v>99.86</v>
      </c>
      <c r="D230" s="5">
        <v>99.72</v>
      </c>
      <c r="E230" s="5">
        <v>99.45</v>
      </c>
    </row>
    <row r="231" spans="1:5">
      <c r="A231" s="4">
        <v>42440</v>
      </c>
      <c r="B231" s="5">
        <v>100.23</v>
      </c>
      <c r="C231" s="5">
        <v>99.97</v>
      </c>
      <c r="D231" s="5">
        <v>99.74</v>
      </c>
      <c r="E231" s="5">
        <v>99.48</v>
      </c>
    </row>
    <row r="232" spans="1:5">
      <c r="A232" s="4">
        <v>42439</v>
      </c>
      <c r="B232" s="5">
        <v>100.39</v>
      </c>
      <c r="C232" s="5">
        <v>100.21</v>
      </c>
      <c r="D232" s="5">
        <v>99.86</v>
      </c>
      <c r="E232" s="5">
        <v>99.68</v>
      </c>
    </row>
    <row r="233" spans="1:5">
      <c r="A233" s="4">
        <v>42438</v>
      </c>
      <c r="B233" s="5">
        <v>100.51</v>
      </c>
      <c r="C233" s="5">
        <v>100.33</v>
      </c>
      <c r="D233" s="5">
        <v>99.85</v>
      </c>
      <c r="E233" s="5">
        <v>99.68</v>
      </c>
    </row>
    <row r="234" spans="1:5">
      <c r="A234" s="4">
        <v>42437</v>
      </c>
      <c r="B234" s="5">
        <v>100.46</v>
      </c>
      <c r="C234" s="5">
        <v>100.28</v>
      </c>
      <c r="D234" s="5">
        <v>99.89</v>
      </c>
      <c r="E234" s="5">
        <v>99.71</v>
      </c>
    </row>
    <row r="235" spans="1:5">
      <c r="A235" s="4">
        <v>42436</v>
      </c>
      <c r="B235" s="5">
        <v>100.54</v>
      </c>
      <c r="C235" s="5">
        <v>100.31</v>
      </c>
      <c r="D235" s="5">
        <v>100.05</v>
      </c>
      <c r="E235" s="5">
        <v>99.82</v>
      </c>
    </row>
    <row r="236" spans="1:5">
      <c r="A236" s="4">
        <v>42433</v>
      </c>
      <c r="B236" s="5">
        <v>100.76</v>
      </c>
      <c r="C236" s="5">
        <v>100.41</v>
      </c>
      <c r="D236" s="5">
        <v>100.27</v>
      </c>
      <c r="E236" s="5">
        <v>99.92</v>
      </c>
    </row>
    <row r="237" spans="1:5">
      <c r="A237" s="4">
        <v>42432</v>
      </c>
      <c r="B237" s="5">
        <v>100.71</v>
      </c>
      <c r="C237" s="5">
        <v>100.5</v>
      </c>
      <c r="D237" s="5">
        <v>100.16</v>
      </c>
      <c r="E237" s="5">
        <v>99.95</v>
      </c>
    </row>
    <row r="238" spans="1:5">
      <c r="A238" s="4">
        <v>42431</v>
      </c>
      <c r="B238" s="5">
        <v>100.9</v>
      </c>
      <c r="C238" s="5">
        <v>100.7</v>
      </c>
      <c r="D238" s="5">
        <v>100.24</v>
      </c>
      <c r="E238" s="5">
        <v>100.05</v>
      </c>
    </row>
    <row r="239" spans="1:5">
      <c r="A239" s="4">
        <v>42430</v>
      </c>
      <c r="B239" s="5">
        <v>101</v>
      </c>
      <c r="C239" s="5">
        <v>100.79</v>
      </c>
      <c r="D239" s="5">
        <v>100.24</v>
      </c>
      <c r="E239" s="5">
        <v>100.03</v>
      </c>
    </row>
    <row r="240" spans="1:5">
      <c r="A240" s="4">
        <v>42429</v>
      </c>
      <c r="B240" s="5">
        <v>101.02</v>
      </c>
      <c r="C240" s="5">
        <v>100.82</v>
      </c>
      <c r="D240" s="5">
        <v>100.27</v>
      </c>
      <c r="E240" s="5">
        <v>100.07</v>
      </c>
    </row>
    <row r="241" spans="1:5">
      <c r="A241" s="4">
        <v>42426</v>
      </c>
      <c r="B241" s="5">
        <v>100.83</v>
      </c>
      <c r="C241" s="5">
        <v>100.62</v>
      </c>
      <c r="D241" s="5">
        <v>100.02</v>
      </c>
      <c r="E241" s="5">
        <v>99.81</v>
      </c>
    </row>
    <row r="242" spans="1:5">
      <c r="A242" s="4">
        <v>42425</v>
      </c>
      <c r="B242" s="5">
        <v>100.99</v>
      </c>
      <c r="C242" s="5">
        <v>100.83</v>
      </c>
      <c r="D242" s="5">
        <v>100.19</v>
      </c>
      <c r="E242" s="5">
        <v>100.03</v>
      </c>
    </row>
    <row r="243" spans="1:5">
      <c r="A243" s="4">
        <v>42424</v>
      </c>
      <c r="B243" s="5">
        <v>101.05</v>
      </c>
      <c r="C243" s="5">
        <v>100.88</v>
      </c>
      <c r="D243" s="5">
        <v>100.3</v>
      </c>
      <c r="E243" s="5">
        <v>100.13</v>
      </c>
    </row>
    <row r="244" spans="1:5">
      <c r="A244" s="4">
        <v>42423</v>
      </c>
      <c r="B244" s="5">
        <v>100.8</v>
      </c>
      <c r="C244" s="5">
        <v>100.69</v>
      </c>
      <c r="D244" s="5">
        <v>100.05</v>
      </c>
      <c r="E244" s="5">
        <v>99.95</v>
      </c>
    </row>
    <row r="245" spans="1:5">
      <c r="A245" s="4">
        <v>42422</v>
      </c>
      <c r="B245" s="5">
        <v>101.05</v>
      </c>
      <c r="C245" s="5">
        <v>100.92</v>
      </c>
      <c r="D245" s="5">
        <v>100.28</v>
      </c>
      <c r="E245" s="5">
        <v>100.15</v>
      </c>
    </row>
    <row r="246" spans="1:5">
      <c r="A246" s="4">
        <v>42419</v>
      </c>
      <c r="B246" s="5">
        <v>101.06</v>
      </c>
      <c r="C246" s="5">
        <v>100.92</v>
      </c>
      <c r="D246" s="5">
        <v>100.29</v>
      </c>
      <c r="E246" s="5">
        <v>100.15</v>
      </c>
    </row>
    <row r="247" spans="1:5">
      <c r="A247" s="4">
        <v>42418</v>
      </c>
      <c r="B247" s="5">
        <v>100.97</v>
      </c>
      <c r="C247" s="5">
        <v>100.83</v>
      </c>
      <c r="D247" s="5">
        <v>100.27</v>
      </c>
      <c r="E247" s="5">
        <v>100.12</v>
      </c>
    </row>
    <row r="248" spans="1:5">
      <c r="A248" s="4">
        <v>42417</v>
      </c>
      <c r="B248" s="5">
        <v>101.02</v>
      </c>
      <c r="C248" s="5">
        <v>100.83</v>
      </c>
      <c r="D248" s="5">
        <v>100.33</v>
      </c>
      <c r="E248" s="5">
        <v>100.14</v>
      </c>
    </row>
    <row r="249" spans="1:5">
      <c r="A249" s="4">
        <v>42416</v>
      </c>
      <c r="B249" s="5">
        <v>100.94</v>
      </c>
      <c r="C249" s="5">
        <v>100.8</v>
      </c>
      <c r="D249" s="5">
        <v>100.34</v>
      </c>
      <c r="E249" s="5">
        <v>100.2</v>
      </c>
    </row>
    <row r="250" spans="1:5">
      <c r="A250" s="4">
        <v>42415</v>
      </c>
      <c r="B250" s="5">
        <v>101.05</v>
      </c>
      <c r="C250" s="5">
        <v>100.87</v>
      </c>
      <c r="D250" s="5">
        <v>100.51</v>
      </c>
      <c r="E250" s="5">
        <v>100.33</v>
      </c>
    </row>
    <row r="251" spans="1:5">
      <c r="A251" s="4">
        <v>42412</v>
      </c>
      <c r="B251" s="5">
        <v>100.38</v>
      </c>
      <c r="C251" s="5">
        <v>99.62</v>
      </c>
      <c r="D251" s="5">
        <v>99.8</v>
      </c>
      <c r="E251" s="5">
        <v>99.04</v>
      </c>
    </row>
    <row r="252" spans="1:5">
      <c r="A252" s="4">
        <v>42411</v>
      </c>
      <c r="B252" s="5">
        <v>100.19</v>
      </c>
      <c r="C252" s="5">
        <v>99.47</v>
      </c>
      <c r="D252" s="5">
        <v>99.68</v>
      </c>
      <c r="E252" s="5">
        <v>98.97</v>
      </c>
    </row>
    <row r="253" spans="1:5">
      <c r="A253" s="4">
        <v>42410</v>
      </c>
      <c r="B253" s="5">
        <v>100.21</v>
      </c>
      <c r="C253" s="5">
        <v>99.75</v>
      </c>
      <c r="D253" s="5">
        <v>99.81</v>
      </c>
      <c r="E253" s="5">
        <v>99.34</v>
      </c>
    </row>
    <row r="254" spans="1:5">
      <c r="A254" s="4">
        <v>42409</v>
      </c>
      <c r="B254" s="5">
        <v>100.14</v>
      </c>
      <c r="C254" s="5">
        <v>100.02</v>
      </c>
      <c r="D254" s="5">
        <v>99.77</v>
      </c>
      <c r="E254" s="5">
        <v>99.65</v>
      </c>
    </row>
    <row r="255" spans="1:5">
      <c r="A255" s="4">
        <v>42408</v>
      </c>
      <c r="B255" s="5">
        <v>100.35</v>
      </c>
      <c r="C255" s="5">
        <v>100.18</v>
      </c>
      <c r="D255" s="5">
        <v>100</v>
      </c>
      <c r="E255" s="5">
        <v>99.83</v>
      </c>
    </row>
    <row r="256" spans="1:5">
      <c r="A256" s="4">
        <v>42405</v>
      </c>
      <c r="B256" s="5">
        <v>100</v>
      </c>
      <c r="C256" s="5">
        <v>99.93</v>
      </c>
      <c r="D256" s="5">
        <v>99.62</v>
      </c>
      <c r="E256" s="5">
        <v>99.55</v>
      </c>
    </row>
    <row r="257" spans="1:5">
      <c r="A257" s="4">
        <v>42404</v>
      </c>
      <c r="B257" s="5">
        <v>99.87</v>
      </c>
      <c r="C257" s="5">
        <v>100.21</v>
      </c>
      <c r="D257" s="5">
        <v>99.49</v>
      </c>
      <c r="E257" s="5">
        <v>99.83</v>
      </c>
    </row>
    <row r="258" spans="1:5">
      <c r="A258" s="4">
        <v>42403</v>
      </c>
      <c r="B258" s="5">
        <v>100.61</v>
      </c>
      <c r="C258" s="5">
        <v>101.37</v>
      </c>
      <c r="D258" s="5">
        <v>100.19</v>
      </c>
      <c r="E258" s="5">
        <v>100.94</v>
      </c>
    </row>
    <row r="259" spans="1:5">
      <c r="A259" s="4">
        <v>42402</v>
      </c>
      <c r="B259" s="5">
        <v>100.81</v>
      </c>
      <c r="C259" s="5">
        <v>101.18</v>
      </c>
      <c r="D259" s="5">
        <v>100.5</v>
      </c>
      <c r="E259" s="5">
        <v>100.87</v>
      </c>
    </row>
    <row r="260" spans="1:5">
      <c r="A260" s="4">
        <v>42401</v>
      </c>
      <c r="B260" s="5">
        <v>101.02</v>
      </c>
      <c r="C260" s="5">
        <v>101.2</v>
      </c>
      <c r="D260" s="5">
        <v>100.78</v>
      </c>
      <c r="E260" s="5">
        <v>100.97</v>
      </c>
    </row>
    <row r="261" spans="1:5">
      <c r="A261" s="4">
        <v>42398</v>
      </c>
      <c r="B261" s="5">
        <v>100.5</v>
      </c>
      <c r="C261" s="5">
        <v>100.93</v>
      </c>
      <c r="D261" s="5">
        <v>100.24</v>
      </c>
      <c r="E261" s="5">
        <v>100.67</v>
      </c>
    </row>
    <row r="262" spans="1:5">
      <c r="A262" s="4">
        <v>42397</v>
      </c>
      <c r="B262" s="5">
        <v>100.82</v>
      </c>
      <c r="C262" s="5">
        <v>101.13</v>
      </c>
      <c r="D262" s="5">
        <v>100.48</v>
      </c>
      <c r="E262" s="5">
        <v>100.8</v>
      </c>
    </row>
    <row r="263" spans="1:5">
      <c r="A263" s="4">
        <v>42396</v>
      </c>
      <c r="B263" s="5">
        <v>100.87</v>
      </c>
      <c r="C263" s="5">
        <v>101.13</v>
      </c>
      <c r="D263" s="5">
        <v>100.61</v>
      </c>
      <c r="E263" s="5">
        <v>100.86</v>
      </c>
    </row>
    <row r="264" spans="1:5">
      <c r="A264" s="4">
        <v>42395</v>
      </c>
      <c r="B264" s="5">
        <v>101.17</v>
      </c>
      <c r="C264" s="5">
        <v>101.42</v>
      </c>
      <c r="D264" s="5">
        <v>100.93</v>
      </c>
      <c r="E264" s="5">
        <v>101.18</v>
      </c>
    </row>
    <row r="265" spans="1:5">
      <c r="A265" s="4">
        <v>42394</v>
      </c>
      <c r="B265" s="5">
        <v>100.97</v>
      </c>
      <c r="C265" s="5">
        <v>101.22</v>
      </c>
      <c r="D265" s="5">
        <v>100.81</v>
      </c>
      <c r="E265" s="5">
        <v>101.07</v>
      </c>
    </row>
    <row r="266" spans="1:5">
      <c r="A266" s="4">
        <v>42391</v>
      </c>
      <c r="B266" s="5">
        <v>101.2</v>
      </c>
      <c r="C266" s="5">
        <v>101.37</v>
      </c>
      <c r="D266" s="5">
        <v>101</v>
      </c>
      <c r="E266" s="5">
        <v>101.17</v>
      </c>
    </row>
    <row r="267" spans="1:5">
      <c r="A267" s="4">
        <v>42390</v>
      </c>
      <c r="B267" s="5">
        <v>101.37</v>
      </c>
      <c r="C267" s="5">
        <v>101.67</v>
      </c>
      <c r="D267" s="5">
        <v>101.06</v>
      </c>
      <c r="E267" s="5">
        <v>101.36</v>
      </c>
    </row>
    <row r="268" spans="1:5">
      <c r="A268" s="4">
        <v>42389</v>
      </c>
      <c r="B268" s="5">
        <v>101.34</v>
      </c>
      <c r="C268" s="5">
        <v>101.43</v>
      </c>
      <c r="D268" s="5">
        <v>100.99</v>
      </c>
      <c r="E268" s="5">
        <v>101.07</v>
      </c>
    </row>
    <row r="269" spans="1:5">
      <c r="A269" s="4">
        <v>42388</v>
      </c>
      <c r="B269" s="5">
        <v>101.32</v>
      </c>
      <c r="C269" s="5">
        <v>101.43</v>
      </c>
      <c r="D269" s="5">
        <v>101.06</v>
      </c>
      <c r="E269" s="5">
        <v>101.17</v>
      </c>
    </row>
    <row r="270" spans="1:5">
      <c r="A270" s="4">
        <v>42387</v>
      </c>
      <c r="B270" s="5">
        <v>101.45</v>
      </c>
      <c r="C270" s="5">
        <v>101.44</v>
      </c>
      <c r="D270" s="5">
        <v>101.13</v>
      </c>
      <c r="E270" s="5">
        <v>101.12</v>
      </c>
    </row>
    <row r="271" spans="1:5">
      <c r="A271" s="4">
        <v>42384</v>
      </c>
      <c r="B271" s="5">
        <v>100.98</v>
      </c>
      <c r="C271" s="5">
        <v>101.23</v>
      </c>
      <c r="D271" s="5">
        <v>100.64</v>
      </c>
      <c r="E271" s="5">
        <v>100.88</v>
      </c>
    </row>
    <row r="272" spans="1:5">
      <c r="A272" s="4">
        <v>42383</v>
      </c>
      <c r="B272" s="5">
        <v>101.23</v>
      </c>
      <c r="C272" s="5">
        <v>101.22</v>
      </c>
      <c r="D272" s="5">
        <v>100.87</v>
      </c>
      <c r="E272" s="5">
        <v>100.86</v>
      </c>
    </row>
    <row r="273" spans="1:5">
      <c r="A273" s="4">
        <v>42382</v>
      </c>
      <c r="B273" s="5">
        <v>101.53</v>
      </c>
      <c r="C273" s="5">
        <v>101.28</v>
      </c>
      <c r="D273" s="5">
        <v>101.27</v>
      </c>
      <c r="E273" s="5">
        <v>101.02</v>
      </c>
    </row>
    <row r="274" spans="1:5">
      <c r="A274" s="4">
        <v>42381</v>
      </c>
      <c r="B274" s="5">
        <v>101.22</v>
      </c>
      <c r="C274" s="5">
        <v>101.2</v>
      </c>
      <c r="D274" s="5">
        <v>100.87</v>
      </c>
      <c r="E274" s="5">
        <v>100.86</v>
      </c>
    </row>
    <row r="275" spans="1:5">
      <c r="A275" s="4">
        <v>42380</v>
      </c>
      <c r="B275" s="5">
        <v>100.16</v>
      </c>
      <c r="C275" s="5">
        <v>100.97</v>
      </c>
      <c r="D275" s="5">
        <v>99.81</v>
      </c>
      <c r="E275" s="5">
        <v>100.61</v>
      </c>
    </row>
    <row r="276" spans="1:5">
      <c r="A276" s="4">
        <v>42377</v>
      </c>
      <c r="B276" s="5">
        <v>99.48</v>
      </c>
      <c r="C276" s="5">
        <v>100.71</v>
      </c>
      <c r="D276" s="5">
        <v>99.24</v>
      </c>
      <c r="E276" s="5">
        <v>100.46</v>
      </c>
    </row>
    <row r="277" spans="1:5">
      <c r="A277" s="4">
        <v>42376</v>
      </c>
      <c r="B277" s="5">
        <v>99.66</v>
      </c>
      <c r="C277" s="5">
        <v>100.89</v>
      </c>
      <c r="D277" s="5">
        <v>99.42</v>
      </c>
      <c r="E277" s="5">
        <v>100.65</v>
      </c>
    </row>
    <row r="278" spans="1:5">
      <c r="A278" s="4">
        <v>42375</v>
      </c>
      <c r="B278" s="5">
        <v>99.54</v>
      </c>
      <c r="C278" s="5">
        <v>101.5</v>
      </c>
      <c r="D278" s="5">
        <v>99.33</v>
      </c>
      <c r="E278" s="5">
        <v>101.28</v>
      </c>
    </row>
    <row r="279" spans="1:5">
      <c r="A279" s="4">
        <v>42374</v>
      </c>
      <c r="B279" s="5">
        <v>99.95</v>
      </c>
      <c r="C279" s="5">
        <v>101.59</v>
      </c>
      <c r="D279" s="5">
        <v>99.8</v>
      </c>
      <c r="E279" s="5">
        <v>101.43</v>
      </c>
    </row>
    <row r="280" spans="1:5">
      <c r="A280" s="4">
        <v>42373</v>
      </c>
      <c r="B280" s="5">
        <v>100.09</v>
      </c>
      <c r="C280" s="5">
        <v>101.43</v>
      </c>
      <c r="D280" s="5">
        <v>99.9</v>
      </c>
      <c r="E280" s="5">
        <v>101.24</v>
      </c>
    </row>
    <row r="281" spans="1:5">
      <c r="A281" s="4">
        <v>42370</v>
      </c>
      <c r="B281" s="5">
        <v>100.76</v>
      </c>
      <c r="C281" s="5">
        <v>101.7</v>
      </c>
      <c r="D281" s="5">
        <v>100.74</v>
      </c>
      <c r="E281" s="5">
        <v>101.68</v>
      </c>
    </row>
    <row r="282" spans="1:5">
      <c r="A282" s="4">
        <v>42369</v>
      </c>
      <c r="B282" s="5">
        <v>100.56</v>
      </c>
      <c r="C282" s="5">
        <v>101.55</v>
      </c>
      <c r="D282" s="5">
        <v>100.51</v>
      </c>
      <c r="E282" s="5">
        <v>101.51</v>
      </c>
    </row>
    <row r="283" spans="1:5">
      <c r="A283" s="4">
        <v>42368</v>
      </c>
      <c r="B283" s="5">
        <v>100.04</v>
      </c>
      <c r="C283" s="5">
        <v>101.57</v>
      </c>
      <c r="D283" s="5">
        <v>100</v>
      </c>
      <c r="E283" s="5">
        <v>101.52</v>
      </c>
    </row>
    <row r="284" spans="1:5">
      <c r="A284" s="4">
        <v>42367</v>
      </c>
      <c r="B284" s="5">
        <v>100.33</v>
      </c>
      <c r="C284" s="5">
        <v>101.5</v>
      </c>
      <c r="D284" s="5">
        <v>100.3</v>
      </c>
      <c r="E284" s="5">
        <v>101.47</v>
      </c>
    </row>
    <row r="285" spans="1:5">
      <c r="A285" s="4">
        <v>42366</v>
      </c>
      <c r="B285" s="5">
        <v>100.66</v>
      </c>
      <c r="C285" s="5">
        <v>101.39</v>
      </c>
      <c r="D285" s="5">
        <v>100.66</v>
      </c>
      <c r="E285" s="5">
        <v>101.4</v>
      </c>
    </row>
    <row r="286" spans="1:5">
      <c r="A286" s="4">
        <v>42363</v>
      </c>
      <c r="B286" s="5">
        <v>100.77</v>
      </c>
      <c r="C286" s="5">
        <v>101.51</v>
      </c>
      <c r="D286" s="5">
        <v>100.74</v>
      </c>
      <c r="E286" s="5">
        <v>101.48</v>
      </c>
    </row>
    <row r="287" spans="1:5">
      <c r="A287" s="4">
        <v>42362</v>
      </c>
      <c r="B287" s="5">
        <v>100.77</v>
      </c>
      <c r="C287" s="5">
        <v>101.49</v>
      </c>
      <c r="D287" s="5">
        <v>100.74</v>
      </c>
      <c r="E287" s="5">
        <v>101.46</v>
      </c>
    </row>
    <row r="288" spans="1:5">
      <c r="A288" s="4">
        <v>42361</v>
      </c>
      <c r="B288" s="5">
        <v>101.07</v>
      </c>
      <c r="C288" s="5">
        <v>101.77</v>
      </c>
      <c r="D288" s="5">
        <v>101.02</v>
      </c>
      <c r="E288" s="5">
        <v>101.71</v>
      </c>
    </row>
    <row r="289" spans="1:5">
      <c r="A289" s="4">
        <v>42360</v>
      </c>
      <c r="B289" s="5">
        <v>101.14</v>
      </c>
      <c r="C289" s="5">
        <v>101.81</v>
      </c>
      <c r="D289" s="5">
        <v>101.09</v>
      </c>
      <c r="E289" s="5">
        <v>101.76</v>
      </c>
    </row>
    <row r="290" spans="1:5">
      <c r="A290" s="4">
        <v>42359</v>
      </c>
      <c r="B290" s="5">
        <v>101.11</v>
      </c>
      <c r="C290" s="5">
        <v>102</v>
      </c>
      <c r="D290" s="5">
        <v>101.05</v>
      </c>
      <c r="E290" s="5">
        <v>101.94</v>
      </c>
    </row>
    <row r="291" spans="1:5">
      <c r="A291" s="4">
        <v>42356</v>
      </c>
      <c r="B291" s="5">
        <v>101.1</v>
      </c>
      <c r="C291" s="5">
        <v>102.12</v>
      </c>
      <c r="D291" s="5">
        <v>100.99</v>
      </c>
      <c r="E291" s="5">
        <v>102.01</v>
      </c>
    </row>
    <row r="292" spans="1:5">
      <c r="A292" s="4">
        <v>42355</v>
      </c>
      <c r="B292" s="5">
        <v>101.25</v>
      </c>
      <c r="C292" s="5">
        <v>102.1</v>
      </c>
      <c r="D292" s="5">
        <v>101.17</v>
      </c>
      <c r="E292" s="5">
        <v>102.02</v>
      </c>
    </row>
    <row r="293" spans="1:5">
      <c r="A293" s="4">
        <v>42354</v>
      </c>
      <c r="B293" s="5">
        <v>101.32</v>
      </c>
      <c r="C293" s="5">
        <v>101.95</v>
      </c>
      <c r="D293" s="5">
        <v>101.24</v>
      </c>
      <c r="E293" s="5">
        <v>101.87</v>
      </c>
    </row>
    <row r="294" spans="1:5">
      <c r="A294" s="4">
        <v>42353</v>
      </c>
      <c r="B294" s="5">
        <v>100.79</v>
      </c>
      <c r="C294" s="5">
        <v>101.77</v>
      </c>
      <c r="D294" s="5">
        <v>100.59</v>
      </c>
      <c r="E294" s="5">
        <v>101.56</v>
      </c>
    </row>
    <row r="295" spans="1:5">
      <c r="A295" s="4">
        <v>42352</v>
      </c>
      <c r="B295" s="5">
        <v>100.97</v>
      </c>
      <c r="C295" s="5">
        <v>102.07</v>
      </c>
      <c r="D295" s="5">
        <v>100.78</v>
      </c>
      <c r="E295" s="5">
        <v>101.88</v>
      </c>
    </row>
    <row r="296" spans="1:5">
      <c r="A296" s="4">
        <v>42349</v>
      </c>
      <c r="B296" s="5">
        <v>101.1</v>
      </c>
      <c r="C296" s="5">
        <v>102</v>
      </c>
      <c r="D296" s="5">
        <v>100.96</v>
      </c>
      <c r="E296" s="5">
        <v>101.86</v>
      </c>
    </row>
    <row r="297" spans="1:5">
      <c r="A297" s="4">
        <v>42348</v>
      </c>
      <c r="B297" s="5">
        <v>101.15</v>
      </c>
      <c r="C297" s="5">
        <v>102.14</v>
      </c>
      <c r="D297" s="5">
        <v>100.96</v>
      </c>
      <c r="E297" s="5">
        <v>101.95</v>
      </c>
    </row>
    <row r="298" spans="1:5">
      <c r="A298" s="4">
        <v>42347</v>
      </c>
      <c r="B298" s="5">
        <v>101.84</v>
      </c>
      <c r="C298" s="5">
        <v>102.67</v>
      </c>
      <c r="D298" s="5">
        <v>101.72</v>
      </c>
      <c r="E298" s="5">
        <v>102.55</v>
      </c>
    </row>
    <row r="299" spans="1:5">
      <c r="A299" s="4">
        <v>42346</v>
      </c>
      <c r="B299" s="5">
        <v>102.02</v>
      </c>
      <c r="C299" s="5">
        <v>102.88</v>
      </c>
      <c r="D299" s="5">
        <v>101.93</v>
      </c>
      <c r="E299" s="5">
        <v>102.79</v>
      </c>
    </row>
    <row r="300" spans="1:5">
      <c r="A300" s="4">
        <v>42345</v>
      </c>
      <c r="B300" s="5">
        <v>102.1</v>
      </c>
      <c r="C300" s="5">
        <v>102.75</v>
      </c>
      <c r="D300" s="5">
        <v>102.1</v>
      </c>
      <c r="E300" s="5">
        <v>102.75</v>
      </c>
    </row>
    <row r="301" spans="1:5">
      <c r="A301" s="4">
        <v>42342</v>
      </c>
      <c r="B301" s="5">
        <v>102.33</v>
      </c>
      <c r="C301" s="5">
        <v>102.63</v>
      </c>
      <c r="D301" s="5">
        <v>102.42</v>
      </c>
      <c r="E301" s="5">
        <v>102.72</v>
      </c>
    </row>
    <row r="302" spans="1:5">
      <c r="A302" s="4">
        <v>42341</v>
      </c>
      <c r="B302" s="5">
        <v>102.95</v>
      </c>
      <c r="C302" s="5">
        <v>103.46</v>
      </c>
      <c r="D302" s="5">
        <v>103.05</v>
      </c>
      <c r="E302" s="5">
        <v>103.57</v>
      </c>
    </row>
    <row r="303" spans="1:5">
      <c r="A303" s="4">
        <v>42340</v>
      </c>
      <c r="B303" s="5">
        <v>102.83</v>
      </c>
      <c r="C303" s="5">
        <v>103.24</v>
      </c>
      <c r="D303" s="5">
        <v>102.91</v>
      </c>
      <c r="E303" s="5">
        <v>103.32</v>
      </c>
    </row>
    <row r="304" spans="1:5">
      <c r="A304" s="4">
        <v>42339</v>
      </c>
      <c r="B304" s="5">
        <v>102.77</v>
      </c>
      <c r="C304" s="5">
        <v>103.25</v>
      </c>
      <c r="D304" s="5">
        <v>102.92</v>
      </c>
      <c r="E304" s="5">
        <v>103.41</v>
      </c>
    </row>
    <row r="305" spans="1:5">
      <c r="A305" s="4">
        <v>42338</v>
      </c>
      <c r="B305" s="5">
        <v>103.1</v>
      </c>
      <c r="C305" s="5">
        <v>103.39</v>
      </c>
      <c r="D305" s="5">
        <v>103.27</v>
      </c>
      <c r="E305" s="5">
        <v>103.57</v>
      </c>
    </row>
    <row r="306" spans="1:5">
      <c r="A306" s="4">
        <v>42335</v>
      </c>
      <c r="B306" s="5">
        <v>102.49</v>
      </c>
      <c r="C306" s="5">
        <v>103.18</v>
      </c>
      <c r="D306" s="5">
        <v>102.69</v>
      </c>
      <c r="E306" s="5">
        <v>103.39</v>
      </c>
    </row>
    <row r="307" spans="1:5">
      <c r="A307" s="4">
        <v>42334</v>
      </c>
      <c r="B307" s="5">
        <v>102.76</v>
      </c>
      <c r="C307" s="5">
        <v>103.19</v>
      </c>
      <c r="D307" s="5">
        <v>103.02</v>
      </c>
      <c r="E307" s="5">
        <v>103.46</v>
      </c>
    </row>
    <row r="308" spans="1:5">
      <c r="A308" s="4">
        <v>42333</v>
      </c>
      <c r="B308" s="5">
        <v>102.62</v>
      </c>
      <c r="C308" s="5">
        <v>102.88</v>
      </c>
      <c r="D308" s="5">
        <v>102.88</v>
      </c>
      <c r="E308" s="5">
        <v>103.15</v>
      </c>
    </row>
    <row r="309" spans="1:5">
      <c r="A309" s="4">
        <v>42332</v>
      </c>
      <c r="B309" s="5">
        <v>102.88</v>
      </c>
      <c r="C309" s="5">
        <v>103.26</v>
      </c>
      <c r="D309" s="5">
        <v>103.07</v>
      </c>
      <c r="E309" s="5">
        <v>103.45</v>
      </c>
    </row>
    <row r="310" spans="1:5">
      <c r="A310" s="4">
        <v>42331</v>
      </c>
      <c r="B310" s="5">
        <v>103.01</v>
      </c>
      <c r="C310" s="5">
        <v>103.46</v>
      </c>
      <c r="D310" s="5">
        <v>103.17</v>
      </c>
      <c r="E310" s="5">
        <v>103.62</v>
      </c>
    </row>
    <row r="311" spans="1:5">
      <c r="A311" s="4">
        <v>42328</v>
      </c>
      <c r="B311" s="5">
        <v>103</v>
      </c>
      <c r="C311" s="5">
        <v>103.21</v>
      </c>
      <c r="D311" s="5">
        <v>103.17</v>
      </c>
      <c r="E311" s="5">
        <v>103.38</v>
      </c>
    </row>
    <row r="312" spans="1:5">
      <c r="A312" s="4">
        <v>42327</v>
      </c>
      <c r="B312" s="5">
        <v>103.32</v>
      </c>
      <c r="C312" s="5">
        <v>103.58</v>
      </c>
      <c r="D312" s="5">
        <v>103.44</v>
      </c>
      <c r="E312" s="5">
        <v>103.7</v>
      </c>
    </row>
    <row r="313" spans="1:5">
      <c r="A313" s="4">
        <v>42326</v>
      </c>
      <c r="B313" s="5">
        <v>103.54</v>
      </c>
      <c r="C313" s="5">
        <v>103.76</v>
      </c>
      <c r="D313" s="5">
        <v>103.56</v>
      </c>
      <c r="E313" s="5">
        <v>103.79</v>
      </c>
    </row>
    <row r="314" spans="1:5">
      <c r="A314" s="4">
        <v>42325</v>
      </c>
      <c r="B314" s="5">
        <v>103.77</v>
      </c>
      <c r="C314" s="5">
        <v>103.91</v>
      </c>
      <c r="D314" s="5">
        <v>103.83</v>
      </c>
      <c r="E314" s="5">
        <v>103.97</v>
      </c>
    </row>
    <row r="315" spans="1:5">
      <c r="A315" s="4">
        <v>42324</v>
      </c>
      <c r="B315" s="5">
        <v>103.63</v>
      </c>
      <c r="C315" s="5">
        <v>103.83</v>
      </c>
      <c r="D315" s="5">
        <v>103.61</v>
      </c>
      <c r="E315" s="5">
        <v>103.81</v>
      </c>
    </row>
    <row r="316" spans="1:5">
      <c r="A316" s="4">
        <v>42321</v>
      </c>
      <c r="B316" s="5">
        <v>103.19</v>
      </c>
      <c r="C316" s="5">
        <v>103.58</v>
      </c>
      <c r="D316" s="5">
        <v>103.27</v>
      </c>
      <c r="E316" s="5">
        <v>103.66</v>
      </c>
    </row>
    <row r="317" spans="1:5">
      <c r="A317" s="4">
        <v>42320</v>
      </c>
      <c r="B317" s="5">
        <v>103.44</v>
      </c>
      <c r="C317" s="5">
        <v>103.61</v>
      </c>
      <c r="D317" s="5">
        <v>103.58</v>
      </c>
      <c r="E317" s="5">
        <v>103.75</v>
      </c>
    </row>
    <row r="318" spans="1:5">
      <c r="A318" s="4">
        <v>42319</v>
      </c>
      <c r="B318" s="5">
        <v>103.44</v>
      </c>
      <c r="C318" s="5">
        <v>103.62</v>
      </c>
      <c r="D318" s="5">
        <v>103.61</v>
      </c>
      <c r="E318" s="5">
        <v>103.79</v>
      </c>
    </row>
    <row r="319" spans="1:5">
      <c r="A319" s="4">
        <v>42318</v>
      </c>
      <c r="B319" s="5">
        <v>103.56</v>
      </c>
      <c r="C319" s="5">
        <v>103.77</v>
      </c>
      <c r="D319" s="5">
        <v>103.72</v>
      </c>
      <c r="E319" s="5">
        <v>103.93</v>
      </c>
    </row>
    <row r="320" spans="1:5">
      <c r="A320" s="4">
        <v>42317</v>
      </c>
      <c r="B320" s="5">
        <v>103.56</v>
      </c>
      <c r="C320" s="5">
        <v>103.79</v>
      </c>
      <c r="D320" s="5">
        <v>103.72</v>
      </c>
      <c r="E320" s="5">
        <v>103.95</v>
      </c>
    </row>
    <row r="321" spans="1:5">
      <c r="A321" s="4">
        <v>42314</v>
      </c>
      <c r="B321" s="5">
        <v>103.03</v>
      </c>
      <c r="C321" s="5">
        <v>103.07</v>
      </c>
      <c r="D321" s="5">
        <v>103.26</v>
      </c>
      <c r="E321" s="5">
        <v>103.3</v>
      </c>
    </row>
    <row r="322" spans="1:5">
      <c r="A322" s="4">
        <v>42313</v>
      </c>
      <c r="B322" s="5">
        <v>103</v>
      </c>
      <c r="C322" s="5">
        <v>103.16</v>
      </c>
      <c r="D322" s="5">
        <v>103.27</v>
      </c>
      <c r="E322" s="5">
        <v>103.43</v>
      </c>
    </row>
    <row r="323" spans="1:5">
      <c r="A323" s="4">
        <v>42312</v>
      </c>
      <c r="B323" s="5">
        <v>102.78</v>
      </c>
      <c r="C323" s="5">
        <v>102.74</v>
      </c>
      <c r="D323" s="5">
        <v>103.05</v>
      </c>
      <c r="E323" s="5">
        <v>103.01</v>
      </c>
    </row>
    <row r="324" spans="1:5">
      <c r="A324" s="4">
        <v>42311</v>
      </c>
      <c r="B324" s="5">
        <v>102.74</v>
      </c>
      <c r="C324" s="5">
        <v>102.66</v>
      </c>
      <c r="D324" s="5">
        <v>102.98</v>
      </c>
      <c r="E324" s="5">
        <v>102.91</v>
      </c>
    </row>
    <row r="325" spans="1:5">
      <c r="A325" s="4">
        <v>42310</v>
      </c>
      <c r="B325" s="5">
        <v>102.78</v>
      </c>
      <c r="C325" s="5">
        <v>102.65</v>
      </c>
      <c r="D325" s="5">
        <v>102.98</v>
      </c>
      <c r="E325" s="5">
        <v>102.85</v>
      </c>
    </row>
    <row r="326" spans="1:5">
      <c r="A326" s="4">
        <v>42307</v>
      </c>
      <c r="B326" s="5">
        <v>103.48</v>
      </c>
      <c r="C326" s="5">
        <v>103.15</v>
      </c>
      <c r="D326" s="5">
        <v>103.69</v>
      </c>
      <c r="E326" s="5">
        <v>103.35</v>
      </c>
    </row>
    <row r="327" spans="1:5">
      <c r="A327" s="4">
        <v>42306</v>
      </c>
      <c r="B327" s="5">
        <v>102.88</v>
      </c>
      <c r="C327" s="5">
        <v>102.81</v>
      </c>
      <c r="D327" s="5">
        <v>103.08</v>
      </c>
      <c r="E327" s="5">
        <v>103</v>
      </c>
    </row>
    <row r="328" spans="1:5">
      <c r="A328" s="4">
        <v>42305</v>
      </c>
      <c r="B328" s="5">
        <v>101.97</v>
      </c>
      <c r="C328" s="5">
        <v>102.41</v>
      </c>
      <c r="D328" s="5">
        <v>102.26</v>
      </c>
      <c r="E328" s="5">
        <v>102.69</v>
      </c>
    </row>
    <row r="329" spans="1:5">
      <c r="A329" s="4">
        <v>42304</v>
      </c>
      <c r="B329" s="5">
        <v>101.85</v>
      </c>
      <c r="C329" s="5">
        <v>102.22</v>
      </c>
      <c r="D329" s="5">
        <v>102.09</v>
      </c>
      <c r="E329" s="5">
        <v>102.47</v>
      </c>
    </row>
    <row r="330" spans="1:5">
      <c r="A330" s="4">
        <v>42303</v>
      </c>
      <c r="B330" s="5">
        <v>101.82</v>
      </c>
      <c r="C330" s="5">
        <v>102.25</v>
      </c>
      <c r="D330" s="5">
        <v>102.03</v>
      </c>
      <c r="E330" s="5">
        <v>102.46</v>
      </c>
    </row>
    <row r="331" spans="1:5">
      <c r="A331" s="4">
        <v>42300</v>
      </c>
      <c r="B331" s="5">
        <v>101.46</v>
      </c>
      <c r="C331" s="5">
        <v>101.74</v>
      </c>
      <c r="D331" s="5">
        <v>101.73</v>
      </c>
      <c r="E331" s="5">
        <v>102.01</v>
      </c>
    </row>
    <row r="332" spans="1:5">
      <c r="A332" s="4">
        <v>42299</v>
      </c>
      <c r="B332" s="5">
        <v>101.47</v>
      </c>
      <c r="C332" s="5">
        <v>101.68</v>
      </c>
      <c r="D332" s="5">
        <v>101.56</v>
      </c>
      <c r="E332" s="5">
        <v>101.77</v>
      </c>
    </row>
    <row r="333" spans="1:5">
      <c r="A333" s="4">
        <v>42298</v>
      </c>
      <c r="B333" s="5">
        <v>101.53</v>
      </c>
      <c r="C333" s="5">
        <v>101.66</v>
      </c>
      <c r="D333" s="5">
        <v>101.66</v>
      </c>
      <c r="E333" s="5">
        <v>101.8</v>
      </c>
    </row>
    <row r="334" spans="1:5">
      <c r="A334" s="4">
        <v>42297</v>
      </c>
      <c r="B334" s="5">
        <v>101.26</v>
      </c>
      <c r="C334" s="5">
        <v>101.39</v>
      </c>
      <c r="D334" s="5">
        <v>101.39</v>
      </c>
      <c r="E334" s="5">
        <v>101.52</v>
      </c>
    </row>
    <row r="335" spans="1:5">
      <c r="A335" s="4">
        <v>42296</v>
      </c>
      <c r="B335" s="5">
        <v>101.02</v>
      </c>
      <c r="C335" s="5">
        <v>100.99</v>
      </c>
      <c r="D335" s="5">
        <v>101.24</v>
      </c>
      <c r="E335" s="5">
        <v>101.2</v>
      </c>
    </row>
    <row r="336" spans="1:5">
      <c r="A336" s="4">
        <v>42293</v>
      </c>
      <c r="B336" s="5">
        <v>101.21</v>
      </c>
      <c r="C336" s="5">
        <v>101.1</v>
      </c>
      <c r="D336" s="5">
        <v>101.32</v>
      </c>
      <c r="E336" s="5">
        <v>101.22</v>
      </c>
    </row>
    <row r="337" spans="1:5">
      <c r="A337" s="4">
        <v>42292</v>
      </c>
      <c r="B337" s="5">
        <v>101.17</v>
      </c>
      <c r="C337" s="5">
        <v>100.95</v>
      </c>
      <c r="D337" s="5">
        <v>101.23</v>
      </c>
      <c r="E337" s="5">
        <v>101.02</v>
      </c>
    </row>
    <row r="338" spans="1:5">
      <c r="A338" s="4">
        <v>42291</v>
      </c>
      <c r="B338" s="5">
        <v>101.76</v>
      </c>
      <c r="C338" s="5">
        <v>101.57</v>
      </c>
      <c r="D338" s="5">
        <v>101.71</v>
      </c>
      <c r="E338" s="5">
        <v>101.52</v>
      </c>
    </row>
    <row r="339" spans="1:5">
      <c r="A339" s="4">
        <v>42290</v>
      </c>
      <c r="B339" s="5">
        <v>101.97</v>
      </c>
      <c r="C339" s="5">
        <v>101.76</v>
      </c>
      <c r="D339" s="5">
        <v>101.89</v>
      </c>
      <c r="E339" s="5">
        <v>101.68</v>
      </c>
    </row>
    <row r="340" spans="1:5">
      <c r="A340" s="4">
        <v>42289</v>
      </c>
      <c r="B340" s="5">
        <v>102.1</v>
      </c>
      <c r="C340" s="5">
        <v>101.84</v>
      </c>
      <c r="D340" s="5">
        <v>102.06</v>
      </c>
      <c r="E340" s="5">
        <v>101.81</v>
      </c>
    </row>
    <row r="341" spans="1:5">
      <c r="A341" s="4">
        <v>42286</v>
      </c>
      <c r="B341" s="5">
        <v>101.98</v>
      </c>
      <c r="C341" s="5">
        <v>101.73</v>
      </c>
      <c r="D341" s="5">
        <v>101.81</v>
      </c>
      <c r="E341" s="5">
        <v>101.56</v>
      </c>
    </row>
    <row r="342" spans="1:5">
      <c r="A342" s="4">
        <v>42285</v>
      </c>
      <c r="B342" s="5">
        <v>102.24</v>
      </c>
      <c r="C342" s="5">
        <v>102.04</v>
      </c>
      <c r="D342" s="5">
        <v>102.12</v>
      </c>
      <c r="E342" s="5">
        <v>101.92</v>
      </c>
    </row>
    <row r="343" spans="1:5">
      <c r="A343" s="4">
        <v>42284</v>
      </c>
      <c r="B343" s="5">
        <v>102.65</v>
      </c>
      <c r="C343" s="5">
        <v>102.1</v>
      </c>
      <c r="D343" s="5">
        <v>102.51</v>
      </c>
      <c r="E343" s="5">
        <v>101.97</v>
      </c>
    </row>
    <row r="344" spans="1:5">
      <c r="A344" s="4">
        <v>42283</v>
      </c>
      <c r="B344" s="5">
        <v>102.99</v>
      </c>
      <c r="C344" s="5">
        <v>102.74</v>
      </c>
      <c r="D344" s="5">
        <v>102.89</v>
      </c>
      <c r="E344" s="5">
        <v>102.64</v>
      </c>
    </row>
    <row r="345" spans="1:5">
      <c r="A345" s="4">
        <v>42282</v>
      </c>
      <c r="B345" s="5">
        <v>102.96</v>
      </c>
      <c r="C345" s="5">
        <v>102.78</v>
      </c>
      <c r="D345" s="5">
        <v>102.79</v>
      </c>
      <c r="E345" s="5">
        <v>102.61</v>
      </c>
    </row>
    <row r="346" spans="1:5">
      <c r="A346" s="4">
        <v>42279</v>
      </c>
      <c r="B346" s="5">
        <v>103.13</v>
      </c>
      <c r="C346" s="5">
        <v>103.19</v>
      </c>
      <c r="D346" s="5">
        <v>102.91</v>
      </c>
      <c r="E346" s="5">
        <v>102.97</v>
      </c>
    </row>
    <row r="347" spans="1:5">
      <c r="A347" s="4">
        <v>42278</v>
      </c>
      <c r="B347" s="5">
        <v>103.22</v>
      </c>
      <c r="C347" s="5">
        <v>103.07</v>
      </c>
      <c r="D347" s="5">
        <v>103.04</v>
      </c>
      <c r="E347" s="5">
        <v>102.9</v>
      </c>
    </row>
    <row r="348" spans="1:5">
      <c r="A348" s="4">
        <v>42277</v>
      </c>
      <c r="B348" s="5">
        <v>103.48</v>
      </c>
      <c r="C348" s="5">
        <v>103.12</v>
      </c>
      <c r="D348" s="5">
        <v>103.21</v>
      </c>
      <c r="E348" s="5">
        <v>102.84</v>
      </c>
    </row>
    <row r="349" spans="1:5">
      <c r="A349" s="4">
        <v>42276</v>
      </c>
      <c r="B349" s="5">
        <v>103.69</v>
      </c>
      <c r="C349" s="5">
        <v>103.15</v>
      </c>
      <c r="D349" s="5">
        <v>103.32</v>
      </c>
      <c r="E349" s="5">
        <v>102.79</v>
      </c>
    </row>
    <row r="350" spans="1:5">
      <c r="A350" s="4">
        <v>42275</v>
      </c>
      <c r="B350" s="5">
        <v>103.23</v>
      </c>
      <c r="C350" s="5">
        <v>103.04</v>
      </c>
      <c r="D350" s="5">
        <v>102.86</v>
      </c>
      <c r="E350" s="5">
        <v>102.67</v>
      </c>
    </row>
    <row r="351" spans="1:5">
      <c r="A351" s="4">
        <v>42272</v>
      </c>
      <c r="B351" s="5">
        <v>102.9</v>
      </c>
      <c r="C351" s="5">
        <v>103.03</v>
      </c>
      <c r="D351" s="5">
        <v>102.54</v>
      </c>
      <c r="E351" s="5">
        <v>102.68</v>
      </c>
    </row>
    <row r="352" spans="1:5">
      <c r="A352" s="4">
        <v>42271</v>
      </c>
      <c r="B352" s="5">
        <v>102.17</v>
      </c>
      <c r="C352" s="5">
        <v>102.52</v>
      </c>
      <c r="D352" s="5">
        <v>101.8</v>
      </c>
      <c r="E352" s="5">
        <v>102.15</v>
      </c>
    </row>
    <row r="353" spans="1:5">
      <c r="A353" s="4">
        <v>42270</v>
      </c>
      <c r="B353" s="5">
        <v>102.2</v>
      </c>
      <c r="C353" s="5">
        <v>102.81</v>
      </c>
      <c r="D353" s="5">
        <v>101.87</v>
      </c>
      <c r="E353" s="5">
        <v>102.49</v>
      </c>
    </row>
    <row r="354" spans="1:5">
      <c r="A354" s="4">
        <v>42269</v>
      </c>
      <c r="B354" s="5">
        <v>102.24</v>
      </c>
      <c r="C354" s="5">
        <v>102.68</v>
      </c>
      <c r="D354" s="5">
        <v>102.02</v>
      </c>
      <c r="E354" s="5">
        <v>102.46</v>
      </c>
    </row>
    <row r="355" spans="1:5">
      <c r="A355" s="4">
        <v>42268</v>
      </c>
      <c r="B355" s="5">
        <v>102.18</v>
      </c>
      <c r="C355" s="5">
        <v>102.5</v>
      </c>
      <c r="D355" s="5">
        <v>101.97</v>
      </c>
      <c r="E355" s="5">
        <v>102.3</v>
      </c>
    </row>
    <row r="356" spans="1:5">
      <c r="A356" s="4">
        <v>42265</v>
      </c>
      <c r="B356" s="5">
        <v>101.69</v>
      </c>
      <c r="C356" s="5">
        <v>101.8</v>
      </c>
      <c r="D356" s="5">
        <v>101.51</v>
      </c>
      <c r="E356" s="5">
        <v>101.62</v>
      </c>
    </row>
    <row r="357" spans="1:5">
      <c r="A357" s="4">
        <v>42264</v>
      </c>
      <c r="B357" s="5">
        <v>101.76</v>
      </c>
      <c r="C357" s="5">
        <v>102.22</v>
      </c>
      <c r="D357" s="5">
        <v>101.61</v>
      </c>
      <c r="E357" s="5">
        <v>102.07</v>
      </c>
    </row>
    <row r="358" spans="1:5">
      <c r="A358" s="4">
        <v>42263</v>
      </c>
      <c r="B358" s="5">
        <v>101.94</v>
      </c>
      <c r="C358" s="5">
        <v>102.23</v>
      </c>
      <c r="D358" s="5">
        <v>101.69</v>
      </c>
      <c r="E358" s="5">
        <v>101.98</v>
      </c>
    </row>
    <row r="359" spans="1:5">
      <c r="A359" s="4">
        <v>42262</v>
      </c>
      <c r="B359" s="5">
        <v>102.32</v>
      </c>
      <c r="C359" s="5">
        <v>102.61</v>
      </c>
      <c r="D359" s="5">
        <v>102</v>
      </c>
      <c r="E359" s="5">
        <v>102.28</v>
      </c>
    </row>
    <row r="360" spans="1:5">
      <c r="A360" s="4">
        <v>42261</v>
      </c>
      <c r="B360" s="5">
        <v>102.2</v>
      </c>
      <c r="C360" s="5">
        <v>102.53</v>
      </c>
      <c r="D360" s="5">
        <v>101.9</v>
      </c>
      <c r="E360" s="5">
        <v>102.23</v>
      </c>
    </row>
    <row r="361" spans="1:5">
      <c r="A361" s="4">
        <v>42258</v>
      </c>
      <c r="B361" s="5">
        <v>102.32</v>
      </c>
      <c r="C361" s="5">
        <v>102.68</v>
      </c>
      <c r="D361" s="5">
        <v>102.03</v>
      </c>
      <c r="E361" s="5">
        <v>102.39</v>
      </c>
    </row>
    <row r="362" spans="1:5">
      <c r="A362" s="4">
        <v>42257</v>
      </c>
      <c r="B362" s="5">
        <v>102.76</v>
      </c>
      <c r="C362" s="5">
        <v>102.86</v>
      </c>
      <c r="D362" s="5">
        <v>102.39</v>
      </c>
      <c r="E362" s="5">
        <v>102.49</v>
      </c>
    </row>
    <row r="363" spans="1:5">
      <c r="A363" s="4">
        <v>42256</v>
      </c>
      <c r="B363" s="5">
        <v>101.77</v>
      </c>
      <c r="C363" s="5">
        <v>102.93</v>
      </c>
      <c r="D363" s="5">
        <v>101.47</v>
      </c>
      <c r="E363" s="5">
        <v>102.63</v>
      </c>
    </row>
    <row r="364" spans="1:5">
      <c r="A364" s="4">
        <v>42255</v>
      </c>
      <c r="B364" s="5">
        <v>101.87</v>
      </c>
      <c r="C364" s="5">
        <v>103.13</v>
      </c>
      <c r="D364" s="5">
        <v>101.45</v>
      </c>
      <c r="E364" s="5">
        <v>102.7</v>
      </c>
    </row>
    <row r="365" spans="1:5">
      <c r="A365" s="4">
        <v>42254</v>
      </c>
      <c r="B365" s="5">
        <v>101.81</v>
      </c>
      <c r="C365" s="5">
        <v>103.3</v>
      </c>
      <c r="D365" s="5">
        <v>101.38</v>
      </c>
      <c r="E365" s="5">
        <v>102.86</v>
      </c>
    </row>
    <row r="366" spans="1:5">
      <c r="A366" s="4">
        <v>42251</v>
      </c>
      <c r="B366" s="5">
        <v>101.76</v>
      </c>
      <c r="C366" s="5">
        <v>103.22</v>
      </c>
      <c r="D366" s="5">
        <v>101.42</v>
      </c>
      <c r="E366" s="5">
        <v>102.87</v>
      </c>
    </row>
    <row r="367" spans="1:5">
      <c r="A367" s="4">
        <v>42250</v>
      </c>
      <c r="B367" s="5">
        <v>101.93</v>
      </c>
      <c r="C367" s="5">
        <v>103.15</v>
      </c>
      <c r="D367" s="5">
        <v>101.6</v>
      </c>
      <c r="E367" s="5">
        <v>102.82</v>
      </c>
    </row>
    <row r="368" spans="1:5">
      <c r="A368" s="4">
        <v>42249</v>
      </c>
      <c r="B368" s="5">
        <v>101.7</v>
      </c>
      <c r="C368" s="5">
        <v>102.88</v>
      </c>
      <c r="D368" s="5">
        <v>101.44</v>
      </c>
      <c r="E368" s="5">
        <v>102.62</v>
      </c>
    </row>
    <row r="369" spans="1:5">
      <c r="A369" s="4">
        <v>42248</v>
      </c>
      <c r="B369" s="5">
        <v>101.61</v>
      </c>
      <c r="C369" s="5">
        <v>102.35</v>
      </c>
      <c r="D369" s="5">
        <v>101.41</v>
      </c>
      <c r="E369" s="5">
        <v>102.15</v>
      </c>
    </row>
    <row r="370" spans="1:5">
      <c r="A370" s="4">
        <v>42247</v>
      </c>
      <c r="B370" s="5">
        <v>101.68</v>
      </c>
      <c r="C370" s="5">
        <v>102.55</v>
      </c>
      <c r="D370" s="5">
        <v>101.4</v>
      </c>
      <c r="E370" s="5">
        <v>102.27</v>
      </c>
    </row>
    <row r="371" spans="1:5">
      <c r="A371" s="4">
        <v>42244</v>
      </c>
      <c r="B371" s="5">
        <v>101.15</v>
      </c>
      <c r="C371" s="5">
        <v>102.06</v>
      </c>
      <c r="D371" s="5">
        <v>100.94</v>
      </c>
      <c r="E371" s="5">
        <v>101.85</v>
      </c>
    </row>
    <row r="372" spans="1:5">
      <c r="A372" s="4">
        <v>42243</v>
      </c>
      <c r="B372" s="5">
        <v>100.9</v>
      </c>
      <c r="C372" s="5">
        <v>101.93</v>
      </c>
      <c r="D372" s="5">
        <v>100.58</v>
      </c>
      <c r="E372" s="5">
        <v>101.61</v>
      </c>
    </row>
    <row r="373" spans="1:5">
      <c r="A373" s="4">
        <v>42242</v>
      </c>
      <c r="B373" s="5">
        <v>100.53</v>
      </c>
      <c r="C373" s="5">
        <v>101.57</v>
      </c>
      <c r="D373" s="5">
        <v>100.17</v>
      </c>
      <c r="E373" s="5">
        <v>101.2</v>
      </c>
    </row>
    <row r="374" spans="1:5">
      <c r="A374" s="4">
        <v>42241</v>
      </c>
      <c r="B374" s="5">
        <v>100.46</v>
      </c>
      <c r="C374" s="5">
        <v>101.52</v>
      </c>
      <c r="D374" s="5">
        <v>99.99</v>
      </c>
      <c r="E374" s="5">
        <v>101.04</v>
      </c>
    </row>
    <row r="375" spans="1:5">
      <c r="A375" s="4">
        <v>42240</v>
      </c>
      <c r="B375" s="5">
        <v>100.38</v>
      </c>
      <c r="C375" s="5">
        <v>101.38</v>
      </c>
      <c r="D375" s="5">
        <v>99.84</v>
      </c>
      <c r="E375" s="5">
        <v>100.84</v>
      </c>
    </row>
    <row r="376" spans="1:5">
      <c r="A376" s="4">
        <v>42237</v>
      </c>
      <c r="B376" s="5">
        <v>101.43</v>
      </c>
      <c r="C376" s="5">
        <v>102.13</v>
      </c>
      <c r="D376" s="5">
        <v>101</v>
      </c>
      <c r="E376" s="5">
        <v>101.7</v>
      </c>
    </row>
    <row r="377" spans="1:5">
      <c r="A377" s="4">
        <v>42236</v>
      </c>
      <c r="B377" s="5">
        <v>101.55</v>
      </c>
      <c r="C377" s="5">
        <v>102.24</v>
      </c>
      <c r="D377" s="5">
        <v>101.24</v>
      </c>
      <c r="E377" s="5">
        <v>101.92</v>
      </c>
    </row>
    <row r="378" spans="1:5">
      <c r="A378" s="4">
        <v>42235</v>
      </c>
      <c r="B378" s="5">
        <v>101.84</v>
      </c>
      <c r="C378" s="5">
        <v>102.39</v>
      </c>
      <c r="D378" s="5">
        <v>101.56</v>
      </c>
      <c r="E378" s="5">
        <v>102.1</v>
      </c>
    </row>
    <row r="379" spans="1:5">
      <c r="A379" s="4">
        <v>42234</v>
      </c>
      <c r="B379" s="5">
        <v>101.92</v>
      </c>
      <c r="C379" s="5">
        <v>102.43</v>
      </c>
      <c r="D379" s="5">
        <v>101.64</v>
      </c>
      <c r="E379" s="5">
        <v>102.15</v>
      </c>
    </row>
    <row r="380" spans="1:5">
      <c r="A380" s="4">
        <v>42233</v>
      </c>
      <c r="B380" s="5">
        <v>101.76</v>
      </c>
      <c r="C380" s="5">
        <v>102.29</v>
      </c>
      <c r="D380" s="5">
        <v>101.49</v>
      </c>
      <c r="E380" s="5">
        <v>102.01</v>
      </c>
    </row>
    <row r="381" spans="1:5">
      <c r="A381" s="4">
        <v>42230</v>
      </c>
      <c r="B381" s="5">
        <v>101.37</v>
      </c>
      <c r="C381" s="5">
        <v>102.09</v>
      </c>
      <c r="D381" s="5">
        <v>101.17</v>
      </c>
      <c r="E381" s="5">
        <v>101.88</v>
      </c>
    </row>
    <row r="382" spans="1:5">
      <c r="A382" s="4">
        <v>42229</v>
      </c>
      <c r="B382" s="5">
        <v>101.12</v>
      </c>
      <c r="C382" s="5">
        <v>101.9</v>
      </c>
      <c r="D382" s="5">
        <v>100.91</v>
      </c>
      <c r="E382" s="5">
        <v>101.68</v>
      </c>
    </row>
    <row r="383" spans="1:5">
      <c r="A383" s="4">
        <v>42228</v>
      </c>
      <c r="B383" s="5">
        <v>100.5</v>
      </c>
      <c r="C383" s="5">
        <v>102.04</v>
      </c>
      <c r="D383" s="5">
        <v>100.1</v>
      </c>
      <c r="E383" s="5">
        <v>101.64</v>
      </c>
    </row>
    <row r="384" spans="1:5">
      <c r="A384" s="4">
        <v>42227</v>
      </c>
      <c r="B384" s="5">
        <v>101.91</v>
      </c>
      <c r="C384" s="5">
        <v>103.37</v>
      </c>
      <c r="D384" s="5">
        <v>101.67</v>
      </c>
      <c r="E384" s="5">
        <v>103.13</v>
      </c>
    </row>
    <row r="385" spans="1:5">
      <c r="A385" s="4">
        <v>42226</v>
      </c>
      <c r="B385" s="5">
        <v>105.05</v>
      </c>
      <c r="C385" s="5">
        <v>104.92</v>
      </c>
      <c r="D385" s="5">
        <v>104.95</v>
      </c>
      <c r="E385" s="5">
        <v>104.82</v>
      </c>
    </row>
    <row r="386" spans="1:5">
      <c r="A386" s="4">
        <v>42223</v>
      </c>
      <c r="B386" s="5">
        <v>105.16</v>
      </c>
      <c r="C386" s="5">
        <v>105.04</v>
      </c>
      <c r="D386" s="5">
        <v>105.02</v>
      </c>
      <c r="E386" s="5">
        <v>104.9</v>
      </c>
    </row>
    <row r="387" spans="1:5">
      <c r="A387" s="4">
        <v>42222</v>
      </c>
      <c r="B387" s="5">
        <v>105.24</v>
      </c>
      <c r="C387" s="5">
        <v>105.15</v>
      </c>
      <c r="D387" s="5">
        <v>105.13</v>
      </c>
      <c r="E387" s="5">
        <v>105.04</v>
      </c>
    </row>
    <row r="388" spans="1:5">
      <c r="A388" s="4">
        <v>42221</v>
      </c>
      <c r="B388" s="5">
        <v>105.3</v>
      </c>
      <c r="C388" s="5">
        <v>105.22</v>
      </c>
      <c r="D388" s="5">
        <v>105.11</v>
      </c>
      <c r="E388" s="5">
        <v>105.03</v>
      </c>
    </row>
    <row r="389" spans="1:5">
      <c r="A389" s="4">
        <v>42220</v>
      </c>
      <c r="B389" s="5">
        <v>104.82</v>
      </c>
      <c r="C389" s="5">
        <v>104.71</v>
      </c>
      <c r="D389" s="5">
        <v>104.66</v>
      </c>
      <c r="E389" s="5">
        <v>104.55</v>
      </c>
    </row>
    <row r="390" spans="1:5">
      <c r="A390" s="4">
        <v>42219</v>
      </c>
      <c r="B390" s="5">
        <v>104.84</v>
      </c>
      <c r="C390" s="5">
        <v>104.75</v>
      </c>
      <c r="D390" s="5">
        <v>104.68</v>
      </c>
      <c r="E390" s="5">
        <v>104.6</v>
      </c>
    </row>
    <row r="391" spans="1:5">
      <c r="A391" s="4">
        <v>42216</v>
      </c>
      <c r="B391" s="5">
        <v>104.53</v>
      </c>
      <c r="C391" s="5">
        <v>104.44</v>
      </c>
      <c r="D391" s="5">
        <v>104.28</v>
      </c>
      <c r="E391" s="5">
        <v>104.19</v>
      </c>
    </row>
    <row r="392" spans="1:5">
      <c r="A392" s="4">
        <v>42215</v>
      </c>
      <c r="B392" s="5">
        <v>104.72</v>
      </c>
      <c r="C392" s="5">
        <v>104.66</v>
      </c>
      <c r="D392" s="5">
        <v>104.52</v>
      </c>
      <c r="E392" s="5">
        <v>104.46</v>
      </c>
    </row>
    <row r="393" spans="1:5">
      <c r="A393" s="4">
        <v>42214</v>
      </c>
      <c r="B393" s="5">
        <v>104.26</v>
      </c>
      <c r="C393" s="5">
        <v>104.18</v>
      </c>
      <c r="D393" s="5">
        <v>104.12</v>
      </c>
      <c r="E393" s="5">
        <v>104.04</v>
      </c>
    </row>
    <row r="394" spans="1:5">
      <c r="A394" s="4">
        <v>42213</v>
      </c>
      <c r="B394" s="5">
        <v>104.45</v>
      </c>
      <c r="C394" s="5">
        <v>104.34</v>
      </c>
      <c r="D394" s="5">
        <v>104.25</v>
      </c>
      <c r="E394" s="5">
        <v>104.13</v>
      </c>
    </row>
    <row r="395" spans="1:5">
      <c r="A395" s="4">
        <v>42212</v>
      </c>
      <c r="B395" s="5">
        <v>104.14</v>
      </c>
      <c r="C395" s="5">
        <v>104.12</v>
      </c>
      <c r="D395" s="5">
        <v>103.88</v>
      </c>
      <c r="E395" s="5">
        <v>103.87</v>
      </c>
    </row>
    <row r="396" spans="1:5">
      <c r="A396" s="4">
        <v>42209</v>
      </c>
      <c r="B396" s="5">
        <v>104.36</v>
      </c>
      <c r="C396" s="5">
        <v>104.43</v>
      </c>
      <c r="D396" s="5">
        <v>104.13</v>
      </c>
      <c r="E396" s="5">
        <v>104.21</v>
      </c>
    </row>
    <row r="397" spans="1:5">
      <c r="A397" s="4">
        <v>42208</v>
      </c>
      <c r="B397" s="5">
        <v>104.36</v>
      </c>
      <c r="C397" s="5">
        <v>104.21</v>
      </c>
      <c r="D397" s="5">
        <v>104.14</v>
      </c>
      <c r="E397" s="5">
        <v>103.99</v>
      </c>
    </row>
    <row r="398" spans="1:5">
      <c r="A398" s="4">
        <v>42207</v>
      </c>
      <c r="B398" s="5">
        <v>104.35</v>
      </c>
      <c r="C398" s="5">
        <v>104.17</v>
      </c>
      <c r="D398" s="5">
        <v>104.26</v>
      </c>
      <c r="E398" s="5">
        <v>104.08</v>
      </c>
    </row>
    <row r="399" spans="1:5">
      <c r="A399" s="4">
        <v>42206</v>
      </c>
      <c r="B399" s="5">
        <v>104.28</v>
      </c>
      <c r="C399" s="5">
        <v>104.02</v>
      </c>
      <c r="D399" s="5">
        <v>104.11</v>
      </c>
      <c r="E399" s="5">
        <v>103.86</v>
      </c>
    </row>
    <row r="400" spans="1:5">
      <c r="A400" s="4">
        <v>42205</v>
      </c>
      <c r="B400" s="5">
        <v>104.37</v>
      </c>
      <c r="C400" s="5">
        <v>104.22</v>
      </c>
      <c r="D400" s="5">
        <v>104.31</v>
      </c>
      <c r="E400" s="5">
        <v>104.15</v>
      </c>
    </row>
    <row r="401" spans="1:5">
      <c r="A401" s="4">
        <v>42202</v>
      </c>
      <c r="B401" s="5">
        <v>104.3</v>
      </c>
      <c r="C401" s="5">
        <v>104.12</v>
      </c>
      <c r="D401" s="5">
        <v>104.27</v>
      </c>
      <c r="E401" s="5">
        <v>104.09</v>
      </c>
    </row>
    <row r="402" spans="1:5">
      <c r="A402" s="4">
        <v>42201</v>
      </c>
      <c r="B402" s="5">
        <v>104.16</v>
      </c>
      <c r="C402" s="5">
        <v>103.98</v>
      </c>
      <c r="D402" s="5">
        <v>104.09</v>
      </c>
      <c r="E402" s="5">
        <v>103.92</v>
      </c>
    </row>
    <row r="403" spans="1:5">
      <c r="A403" s="4">
        <v>42200</v>
      </c>
      <c r="B403" s="5">
        <v>103.97</v>
      </c>
      <c r="C403" s="5">
        <v>103.83</v>
      </c>
      <c r="D403" s="5">
        <v>103.95</v>
      </c>
      <c r="E403" s="5">
        <v>103.81</v>
      </c>
    </row>
    <row r="404" spans="1:5">
      <c r="A404" s="4">
        <v>42199</v>
      </c>
      <c r="B404" s="5">
        <v>103.71</v>
      </c>
      <c r="C404" s="5">
        <v>103.57</v>
      </c>
      <c r="D404" s="5">
        <v>103.67</v>
      </c>
      <c r="E404" s="5">
        <v>103.54</v>
      </c>
    </row>
    <row r="405" spans="1:5">
      <c r="A405" s="4">
        <v>42198</v>
      </c>
      <c r="B405" s="5">
        <v>103.59</v>
      </c>
      <c r="C405" s="5">
        <v>103.52</v>
      </c>
      <c r="D405" s="5">
        <v>103.69</v>
      </c>
      <c r="E405" s="5">
        <v>103.62</v>
      </c>
    </row>
    <row r="406" spans="1:5">
      <c r="A406" s="4">
        <v>42195</v>
      </c>
      <c r="B406" s="5">
        <v>103.16</v>
      </c>
      <c r="C406" s="5">
        <v>103.03</v>
      </c>
      <c r="D406" s="5">
        <v>103.2</v>
      </c>
      <c r="E406" s="5">
        <v>103.08</v>
      </c>
    </row>
    <row r="407" spans="1:5">
      <c r="A407" s="4">
        <v>42194</v>
      </c>
      <c r="B407" s="5">
        <v>103.31</v>
      </c>
      <c r="C407" s="5">
        <v>103.22</v>
      </c>
      <c r="D407" s="5">
        <v>103.32</v>
      </c>
      <c r="E407" s="5">
        <v>103.24</v>
      </c>
    </row>
    <row r="408" spans="1:5">
      <c r="A408" s="4">
        <v>42193</v>
      </c>
      <c r="B408" s="5">
        <v>103.3</v>
      </c>
      <c r="C408" s="5">
        <v>103.22</v>
      </c>
      <c r="D408" s="5">
        <v>103.29</v>
      </c>
      <c r="E408" s="5">
        <v>103.21</v>
      </c>
    </row>
    <row r="409" spans="1:5">
      <c r="A409" s="4">
        <v>42192</v>
      </c>
      <c r="B409" s="5">
        <v>103.48</v>
      </c>
      <c r="C409" s="5">
        <v>103.52</v>
      </c>
      <c r="D409" s="5">
        <v>103.59</v>
      </c>
      <c r="E409" s="5">
        <v>103.63</v>
      </c>
    </row>
    <row r="410" spans="1:5">
      <c r="A410" s="4">
        <v>42191</v>
      </c>
      <c r="B410" s="5">
        <v>103.24</v>
      </c>
      <c r="C410" s="5">
        <v>103.05</v>
      </c>
      <c r="D410" s="5">
        <v>103.32</v>
      </c>
      <c r="E410" s="5">
        <v>103.14</v>
      </c>
    </row>
    <row r="411" spans="1:5">
      <c r="A411" s="4">
        <v>42188</v>
      </c>
      <c r="B411" s="5">
        <v>103.16</v>
      </c>
      <c r="C411" s="5">
        <v>102.93</v>
      </c>
      <c r="D411" s="5">
        <v>103.27</v>
      </c>
      <c r="E411" s="5">
        <v>103.04</v>
      </c>
    </row>
    <row r="412" spans="1:5">
      <c r="A412" s="4">
        <v>42187</v>
      </c>
      <c r="B412" s="5">
        <v>103.14</v>
      </c>
      <c r="C412" s="5">
        <v>102.88</v>
      </c>
      <c r="D412" s="5">
        <v>103.21</v>
      </c>
      <c r="E412" s="5">
        <v>102.96</v>
      </c>
    </row>
    <row r="413" spans="1:5">
      <c r="A413" s="4">
        <v>42186</v>
      </c>
      <c r="B413" s="5">
        <v>102.98</v>
      </c>
      <c r="C413" s="5">
        <v>102.8</v>
      </c>
      <c r="D413" s="5">
        <v>103.13</v>
      </c>
      <c r="E413" s="5">
        <v>102.95</v>
      </c>
    </row>
    <row r="414" spans="1:5">
      <c r="A414" s="4">
        <v>42185</v>
      </c>
      <c r="B414" s="5">
        <v>102.77</v>
      </c>
      <c r="C414" s="5">
        <v>102.61</v>
      </c>
      <c r="D414" s="5">
        <v>102.91</v>
      </c>
      <c r="E414" s="5">
        <v>102.75</v>
      </c>
    </row>
    <row r="415" spans="1:5">
      <c r="A415" s="4">
        <v>42184</v>
      </c>
      <c r="B415" s="5">
        <v>102.82</v>
      </c>
      <c r="C415" s="5">
        <v>102.59</v>
      </c>
      <c r="D415" s="5">
        <v>102.86</v>
      </c>
      <c r="E415" s="5">
        <v>102.63</v>
      </c>
    </row>
    <row r="416" spans="1:5">
      <c r="A416" s="4">
        <v>42181</v>
      </c>
      <c r="B416" s="5">
        <v>102.86</v>
      </c>
      <c r="C416" s="5">
        <v>102.63</v>
      </c>
      <c r="D416" s="5">
        <v>103.01</v>
      </c>
      <c r="E416" s="5">
        <v>102.78</v>
      </c>
    </row>
    <row r="417" spans="1:5">
      <c r="A417" s="4">
        <v>42180</v>
      </c>
      <c r="B417" s="5">
        <v>102.61</v>
      </c>
      <c r="C417" s="5">
        <v>102.31</v>
      </c>
      <c r="D417" s="5">
        <v>102.8</v>
      </c>
      <c r="E417" s="5">
        <v>102.49</v>
      </c>
    </row>
    <row r="418" spans="1:5">
      <c r="A418" s="4">
        <v>42179</v>
      </c>
      <c r="B418" s="5">
        <v>102.72</v>
      </c>
      <c r="C418" s="5">
        <v>102.44</v>
      </c>
      <c r="D418" s="5">
        <v>102.94</v>
      </c>
      <c r="E418" s="5">
        <v>102.65</v>
      </c>
    </row>
    <row r="419" spans="1:5">
      <c r="A419" s="4">
        <v>42178</v>
      </c>
      <c r="B419" s="5">
        <v>102.58</v>
      </c>
      <c r="C419" s="5">
        <v>102.26</v>
      </c>
      <c r="D419" s="5">
        <v>102.82</v>
      </c>
      <c r="E419" s="5">
        <v>102.5</v>
      </c>
    </row>
    <row r="420" spans="1:5">
      <c r="A420" s="4">
        <v>42177</v>
      </c>
      <c r="B420" s="5">
        <v>101.92</v>
      </c>
      <c r="C420" s="5">
        <v>101.59</v>
      </c>
      <c r="D420" s="5">
        <v>102.15</v>
      </c>
      <c r="E420" s="5">
        <v>101.81</v>
      </c>
    </row>
    <row r="421" spans="1:5">
      <c r="A421" s="4">
        <v>42174</v>
      </c>
      <c r="B421" s="5">
        <v>102.05</v>
      </c>
      <c r="C421" s="5">
        <v>101.78</v>
      </c>
      <c r="D421" s="5">
        <v>102.2</v>
      </c>
      <c r="E421" s="5">
        <v>101.93</v>
      </c>
    </row>
    <row r="422" spans="1:5">
      <c r="A422" s="4">
        <v>42173</v>
      </c>
      <c r="B422" s="5">
        <v>101.8</v>
      </c>
      <c r="C422" s="5">
        <v>101.54</v>
      </c>
      <c r="D422" s="5">
        <v>101.92</v>
      </c>
      <c r="E422" s="5">
        <v>101.65</v>
      </c>
    </row>
    <row r="423" spans="1:5">
      <c r="A423" s="4">
        <v>42172</v>
      </c>
      <c r="B423" s="5">
        <v>102.65</v>
      </c>
      <c r="C423" s="5">
        <v>102.38</v>
      </c>
      <c r="D423" s="5">
        <v>102.75</v>
      </c>
      <c r="E423" s="5">
        <v>102.48</v>
      </c>
    </row>
    <row r="424" spans="1:5">
      <c r="A424" s="4">
        <v>42171</v>
      </c>
      <c r="B424" s="5">
        <v>102.42</v>
      </c>
      <c r="C424" s="5">
        <v>102.24</v>
      </c>
      <c r="D424" s="5">
        <v>102.5</v>
      </c>
      <c r="E424" s="5">
        <v>102.31</v>
      </c>
    </row>
    <row r="425" spans="1:5">
      <c r="A425" s="4">
        <v>42170</v>
      </c>
      <c r="B425" s="5">
        <v>102.42</v>
      </c>
      <c r="C425" s="5">
        <v>102.26</v>
      </c>
      <c r="D425" s="5">
        <v>102.51</v>
      </c>
      <c r="E425" s="5">
        <v>102.36</v>
      </c>
    </row>
    <row r="426" spans="1:5">
      <c r="A426" s="4">
        <v>42167</v>
      </c>
      <c r="B426" s="5">
        <v>102.37</v>
      </c>
      <c r="C426" s="5">
        <v>102.23</v>
      </c>
      <c r="D426" s="5">
        <v>102.49</v>
      </c>
      <c r="E426" s="5">
        <v>102.35</v>
      </c>
    </row>
    <row r="427" spans="1:5">
      <c r="A427" s="4">
        <v>42166</v>
      </c>
      <c r="B427" s="5">
        <v>102.46</v>
      </c>
      <c r="C427" s="5">
        <v>102.31</v>
      </c>
      <c r="D427" s="5">
        <v>102.66</v>
      </c>
      <c r="E427" s="5">
        <v>102.5</v>
      </c>
    </row>
    <row r="428" spans="1:5">
      <c r="A428" s="4">
        <v>42165</v>
      </c>
      <c r="B428" s="5">
        <v>102.1</v>
      </c>
      <c r="C428" s="5">
        <v>101.93</v>
      </c>
      <c r="D428" s="5">
        <v>102.25</v>
      </c>
      <c r="E428" s="5">
        <v>102.08</v>
      </c>
    </row>
    <row r="429" spans="1:5">
      <c r="A429" s="4">
        <v>42164</v>
      </c>
      <c r="B429" s="5">
        <v>102.74</v>
      </c>
      <c r="C429" s="5">
        <v>102.62</v>
      </c>
      <c r="D429" s="5">
        <v>102.86</v>
      </c>
      <c r="E429" s="5">
        <v>102.74</v>
      </c>
    </row>
    <row r="430" spans="1:5">
      <c r="A430" s="4">
        <v>42163</v>
      </c>
      <c r="B430" s="5">
        <v>103.12</v>
      </c>
      <c r="C430" s="5">
        <v>103</v>
      </c>
      <c r="D430" s="5">
        <v>103.23</v>
      </c>
      <c r="E430" s="5">
        <v>103.11</v>
      </c>
    </row>
    <row r="431" spans="1:5">
      <c r="A431" s="4">
        <v>42160</v>
      </c>
      <c r="B431" s="5">
        <v>103.19</v>
      </c>
      <c r="C431" s="5">
        <v>103.1</v>
      </c>
      <c r="D431" s="5">
        <v>103.46</v>
      </c>
      <c r="E431" s="5">
        <v>103.37</v>
      </c>
    </row>
    <row r="432" spans="1:5">
      <c r="A432" s="4">
        <v>42159</v>
      </c>
      <c r="B432" s="5">
        <v>102.69</v>
      </c>
      <c r="C432" s="5">
        <v>102.55</v>
      </c>
      <c r="D432" s="5">
        <v>102.85</v>
      </c>
      <c r="E432" s="5">
        <v>102.71</v>
      </c>
    </row>
    <row r="433" spans="1:5">
      <c r="A433" s="4">
        <v>42158</v>
      </c>
      <c r="B433" s="5">
        <v>102.46</v>
      </c>
      <c r="C433" s="5">
        <v>102.26</v>
      </c>
      <c r="D433" s="5">
        <v>102.68</v>
      </c>
      <c r="E433" s="5">
        <v>102.48</v>
      </c>
    </row>
    <row r="434" spans="1:5">
      <c r="A434" s="4">
        <v>42157</v>
      </c>
      <c r="B434" s="5">
        <v>102.75</v>
      </c>
      <c r="C434" s="5">
        <v>102.56</v>
      </c>
      <c r="D434" s="5">
        <v>102.91</v>
      </c>
      <c r="E434" s="5">
        <v>102.73</v>
      </c>
    </row>
    <row r="435" spans="1:5">
      <c r="A435" s="4">
        <v>42156</v>
      </c>
      <c r="B435" s="5">
        <v>103.27</v>
      </c>
      <c r="C435" s="5">
        <v>103.12</v>
      </c>
      <c r="D435" s="5">
        <v>103.54</v>
      </c>
      <c r="E435" s="5">
        <v>103.39</v>
      </c>
    </row>
    <row r="436" spans="1:5">
      <c r="A436" s="4">
        <v>42153</v>
      </c>
      <c r="B436" s="5">
        <v>102.97</v>
      </c>
      <c r="C436" s="5">
        <v>102.81</v>
      </c>
      <c r="D436" s="5">
        <v>103.22</v>
      </c>
      <c r="E436" s="5">
        <v>103.06</v>
      </c>
    </row>
    <row r="437" spans="1:5">
      <c r="A437" s="4">
        <v>42152</v>
      </c>
      <c r="B437" s="5">
        <v>103.02</v>
      </c>
      <c r="C437" s="5">
        <v>102.86</v>
      </c>
      <c r="D437" s="5">
        <v>103.31</v>
      </c>
      <c r="E437" s="5">
        <v>103.15</v>
      </c>
    </row>
    <row r="438" spans="1:5">
      <c r="A438" s="4">
        <v>42151</v>
      </c>
      <c r="B438" s="5">
        <v>102.88</v>
      </c>
      <c r="C438" s="5">
        <v>102.74</v>
      </c>
      <c r="D438" s="5">
        <v>103.16</v>
      </c>
      <c r="E438" s="5">
        <v>103.02</v>
      </c>
    </row>
    <row r="439" spans="1:5">
      <c r="A439" s="4">
        <v>42150</v>
      </c>
      <c r="B439" s="5">
        <v>102.54</v>
      </c>
      <c r="C439" s="5">
        <v>102.36</v>
      </c>
      <c r="D439" s="5">
        <v>102.83</v>
      </c>
      <c r="E439" s="5">
        <v>102.65</v>
      </c>
    </row>
    <row r="440" spans="1:5">
      <c r="A440" s="4">
        <v>42149</v>
      </c>
      <c r="B440" s="5">
        <v>101.86</v>
      </c>
      <c r="C440" s="5">
        <v>101.65</v>
      </c>
      <c r="D440" s="5">
        <v>102.17</v>
      </c>
      <c r="E440" s="5">
        <v>101.96</v>
      </c>
    </row>
    <row r="441" spans="1:5">
      <c r="A441" s="4">
        <v>42146</v>
      </c>
      <c r="B441" s="5">
        <v>101.86</v>
      </c>
      <c r="C441" s="5">
        <v>101.65</v>
      </c>
      <c r="D441" s="5">
        <v>102.17</v>
      </c>
      <c r="E441" s="5">
        <v>101.96</v>
      </c>
    </row>
    <row r="442" spans="1:5">
      <c r="A442" s="4">
        <v>42145</v>
      </c>
      <c r="B442" s="5">
        <v>101.65</v>
      </c>
      <c r="C442" s="5">
        <v>101.44</v>
      </c>
      <c r="D442" s="5">
        <v>101.89</v>
      </c>
      <c r="E442" s="5">
        <v>101.68</v>
      </c>
    </row>
    <row r="443" spans="1:5">
      <c r="A443" s="4">
        <v>42144</v>
      </c>
      <c r="B443" s="5">
        <v>101.64</v>
      </c>
      <c r="C443" s="5">
        <v>101.44</v>
      </c>
      <c r="D443" s="5">
        <v>101.87</v>
      </c>
      <c r="E443" s="5">
        <v>101.67</v>
      </c>
    </row>
    <row r="444" spans="1:5">
      <c r="A444" s="4">
        <v>42143</v>
      </c>
      <c r="B444" s="5">
        <v>101.3</v>
      </c>
      <c r="C444" s="5">
        <v>101.13</v>
      </c>
      <c r="D444" s="5">
        <v>101.59</v>
      </c>
      <c r="E444" s="5">
        <v>101.41</v>
      </c>
    </row>
    <row r="445" spans="1:5">
      <c r="A445" s="4">
        <v>42142</v>
      </c>
      <c r="B445" s="5">
        <v>100.58</v>
      </c>
      <c r="C445" s="5">
        <v>100.39</v>
      </c>
      <c r="D445" s="5">
        <v>100.79</v>
      </c>
      <c r="E445" s="5">
        <v>100.6</v>
      </c>
    </row>
    <row r="446" spans="1:5">
      <c r="A446" s="4">
        <v>42139</v>
      </c>
      <c r="B446" s="5">
        <v>100.41</v>
      </c>
      <c r="C446" s="5">
        <v>100.12</v>
      </c>
      <c r="D446" s="5">
        <v>100.59</v>
      </c>
      <c r="E446" s="5">
        <v>100.3</v>
      </c>
    </row>
    <row r="447" spans="1:5">
      <c r="A447" s="4">
        <v>42138</v>
      </c>
      <c r="B447" s="5">
        <v>100.56</v>
      </c>
      <c r="C447" s="5">
        <v>100.37</v>
      </c>
      <c r="D447" s="5">
        <v>100.71</v>
      </c>
      <c r="E447" s="5">
        <v>100.52</v>
      </c>
    </row>
    <row r="448" spans="1:5">
      <c r="A448" s="4">
        <v>42137</v>
      </c>
      <c r="B448" s="5">
        <v>100.7</v>
      </c>
      <c r="C448" s="5">
        <v>100.42</v>
      </c>
      <c r="D448" s="5">
        <v>100.75</v>
      </c>
      <c r="E448" s="5">
        <v>100.47</v>
      </c>
    </row>
    <row r="449" spans="1:5">
      <c r="A449" s="4">
        <v>42136</v>
      </c>
      <c r="B449" s="5">
        <v>101.07</v>
      </c>
      <c r="C449" s="5">
        <v>100.84</v>
      </c>
      <c r="D449" s="5">
        <v>101.24</v>
      </c>
      <c r="E449" s="5">
        <v>101</v>
      </c>
    </row>
    <row r="450" spans="1:5">
      <c r="A450" s="4">
        <v>42135</v>
      </c>
      <c r="B450" s="5">
        <v>101.31</v>
      </c>
      <c r="C450" s="5">
        <v>101.12</v>
      </c>
      <c r="D450" s="5">
        <v>101.57</v>
      </c>
      <c r="E450" s="5">
        <v>101.38</v>
      </c>
    </row>
    <row r="451" spans="1:5">
      <c r="A451" s="4">
        <v>42132</v>
      </c>
      <c r="B451" s="5">
        <v>101.13</v>
      </c>
      <c r="C451" s="5">
        <v>100.9</v>
      </c>
      <c r="D451" s="5">
        <v>101.4</v>
      </c>
      <c r="E451" s="5">
        <v>101.16</v>
      </c>
    </row>
    <row r="452" spans="1:5">
      <c r="A452" s="4">
        <v>42131</v>
      </c>
      <c r="B452" s="5">
        <v>101.01</v>
      </c>
      <c r="C452" s="5">
        <v>100.85</v>
      </c>
      <c r="D452" s="5">
        <v>101.24</v>
      </c>
      <c r="E452" s="5">
        <v>101.08</v>
      </c>
    </row>
    <row r="453" spans="1:5">
      <c r="A453" s="4">
        <v>42130</v>
      </c>
      <c r="B453" s="5">
        <v>100.67</v>
      </c>
      <c r="C453" s="5">
        <v>100.46</v>
      </c>
      <c r="D453" s="5">
        <v>100.95</v>
      </c>
      <c r="E453" s="5">
        <v>100.75</v>
      </c>
    </row>
    <row r="454" spans="1:5">
      <c r="A454" s="4">
        <v>42129</v>
      </c>
      <c r="B454" s="5">
        <v>101.04</v>
      </c>
      <c r="C454" s="5">
        <v>100.86</v>
      </c>
      <c r="D454" s="5">
        <v>101.41</v>
      </c>
      <c r="E454" s="5">
        <v>101.22</v>
      </c>
    </row>
    <row r="455" spans="1:5">
      <c r="A455" s="4">
        <v>42128</v>
      </c>
      <c r="B455" s="5">
        <v>101.24</v>
      </c>
      <c r="C455" s="5">
        <v>101.05</v>
      </c>
      <c r="D455" s="5">
        <v>101.63</v>
      </c>
      <c r="E455" s="5">
        <v>101.45</v>
      </c>
    </row>
    <row r="456" spans="1:5">
      <c r="A456" s="4">
        <v>42125</v>
      </c>
      <c r="B456" s="5">
        <v>100.99</v>
      </c>
      <c r="C456" s="5">
        <v>100.95</v>
      </c>
      <c r="D456" s="5">
        <v>101.44</v>
      </c>
      <c r="E456" s="5">
        <v>101.4</v>
      </c>
    </row>
    <row r="457" spans="1:5">
      <c r="A457" s="4">
        <v>42124</v>
      </c>
      <c r="B457" s="5">
        <v>100.92</v>
      </c>
      <c r="C457" s="5">
        <v>100.82</v>
      </c>
      <c r="D457" s="5">
        <v>101.35</v>
      </c>
      <c r="E457" s="5">
        <v>101.25</v>
      </c>
    </row>
    <row r="458" spans="1:5">
      <c r="A458" s="4">
        <v>42123</v>
      </c>
      <c r="B458" s="5">
        <v>100.8</v>
      </c>
      <c r="C458" s="5">
        <v>100.6</v>
      </c>
      <c r="D458" s="5">
        <v>101.25</v>
      </c>
      <c r="E458" s="5">
        <v>101.04</v>
      </c>
    </row>
    <row r="459" spans="1:5">
      <c r="A459" s="4">
        <v>42122</v>
      </c>
      <c r="B459" s="5">
        <v>101.15</v>
      </c>
      <c r="C459" s="5">
        <v>100.9</v>
      </c>
      <c r="D459" s="5">
        <v>101.63</v>
      </c>
      <c r="E459" s="5">
        <v>101.37</v>
      </c>
    </row>
    <row r="460" spans="1:5">
      <c r="A460" s="4">
        <v>42121</v>
      </c>
      <c r="B460" s="5">
        <v>101.39</v>
      </c>
      <c r="C460" s="5">
        <v>101.1</v>
      </c>
      <c r="D460" s="5">
        <v>101.89</v>
      </c>
      <c r="E460" s="5">
        <v>101.6</v>
      </c>
    </row>
    <row r="461" spans="1:5">
      <c r="A461" s="4">
        <v>42118</v>
      </c>
      <c r="B461" s="5">
        <v>101.82</v>
      </c>
      <c r="C461" s="5">
        <v>101.63</v>
      </c>
      <c r="D461" s="5">
        <v>102.26</v>
      </c>
      <c r="E461" s="5">
        <v>102.06</v>
      </c>
    </row>
    <row r="462" spans="1:5">
      <c r="A462" s="4">
        <v>42117</v>
      </c>
      <c r="B462" s="5">
        <v>102.24</v>
      </c>
      <c r="C462" s="5">
        <v>101.92</v>
      </c>
      <c r="D462" s="5">
        <v>102.69</v>
      </c>
      <c r="E462" s="5">
        <v>102.37</v>
      </c>
    </row>
    <row r="463" spans="1:5">
      <c r="A463" s="4">
        <v>42116</v>
      </c>
      <c r="B463" s="5">
        <v>102.51</v>
      </c>
      <c r="C463" s="5">
        <v>102.25</v>
      </c>
      <c r="D463" s="5">
        <v>103.03</v>
      </c>
      <c r="E463" s="5">
        <v>102.77</v>
      </c>
    </row>
    <row r="464" spans="1:5">
      <c r="A464" s="4">
        <v>42115</v>
      </c>
      <c r="B464" s="5">
        <v>102.51</v>
      </c>
      <c r="C464" s="5">
        <v>102.23</v>
      </c>
      <c r="D464" s="5">
        <v>102.99</v>
      </c>
      <c r="E464" s="5">
        <v>102.71</v>
      </c>
    </row>
    <row r="465" spans="1:5">
      <c r="A465" s="4">
        <v>42114</v>
      </c>
      <c r="B465" s="5">
        <v>102.34</v>
      </c>
      <c r="C465" s="5">
        <v>102.07</v>
      </c>
      <c r="D465" s="5">
        <v>102.85</v>
      </c>
      <c r="E465" s="5">
        <v>102.58</v>
      </c>
    </row>
    <row r="466" spans="1:5">
      <c r="A466" s="4">
        <v>42111</v>
      </c>
      <c r="B466" s="5">
        <v>102.3</v>
      </c>
      <c r="C466" s="5">
        <v>102.05</v>
      </c>
      <c r="D466" s="5">
        <v>102.74</v>
      </c>
      <c r="E466" s="5">
        <v>102.49</v>
      </c>
    </row>
    <row r="467" spans="1:5">
      <c r="A467" s="4">
        <v>42110</v>
      </c>
      <c r="B467" s="5">
        <v>102.46</v>
      </c>
      <c r="C467" s="5">
        <v>102.18</v>
      </c>
      <c r="D467" s="5">
        <v>102.86</v>
      </c>
      <c r="E467" s="5">
        <v>102.58</v>
      </c>
    </row>
    <row r="468" spans="1:5">
      <c r="A468" s="4">
        <v>42109</v>
      </c>
      <c r="B468" s="5">
        <v>102.87</v>
      </c>
      <c r="C468" s="5">
        <v>102.63</v>
      </c>
      <c r="D468" s="5">
        <v>103.25</v>
      </c>
      <c r="E468" s="5">
        <v>103.01</v>
      </c>
    </row>
    <row r="469" spans="1:5">
      <c r="A469" s="4">
        <v>42108</v>
      </c>
      <c r="B469" s="5">
        <v>102.54</v>
      </c>
      <c r="C469" s="5">
        <v>102.34</v>
      </c>
      <c r="D469" s="5">
        <v>102.93</v>
      </c>
      <c r="E469" s="5">
        <v>102.73</v>
      </c>
    </row>
    <row r="470" spans="1:5">
      <c r="A470" s="4">
        <v>42107</v>
      </c>
      <c r="B470" s="5">
        <v>103.05</v>
      </c>
      <c r="C470" s="5">
        <v>102.97</v>
      </c>
      <c r="D470" s="5">
        <v>103.48</v>
      </c>
      <c r="E470" s="5">
        <v>103.4</v>
      </c>
    </row>
    <row r="471" spans="1:5">
      <c r="A471" s="4">
        <v>42104</v>
      </c>
      <c r="B471" s="5">
        <v>102.78</v>
      </c>
      <c r="C471" s="5">
        <v>102.7</v>
      </c>
      <c r="D471" s="5">
        <v>103.23</v>
      </c>
      <c r="E471" s="5">
        <v>103.15</v>
      </c>
    </row>
    <row r="472" spans="1:5">
      <c r="A472" s="4">
        <v>42103</v>
      </c>
      <c r="B472" s="5">
        <v>102.67</v>
      </c>
      <c r="C472" s="5">
        <v>102.61</v>
      </c>
      <c r="D472" s="5">
        <v>103.11</v>
      </c>
      <c r="E472" s="5">
        <v>103.04</v>
      </c>
    </row>
    <row r="473" spans="1:5">
      <c r="A473" s="4">
        <v>42102</v>
      </c>
      <c r="B473" s="5">
        <v>102.55</v>
      </c>
      <c r="C473" s="5">
        <v>102.42</v>
      </c>
      <c r="D473" s="5">
        <v>102.97</v>
      </c>
      <c r="E473" s="5">
        <v>102.84</v>
      </c>
    </row>
    <row r="474" spans="1:5">
      <c r="A474" s="4">
        <v>42101</v>
      </c>
      <c r="B474" s="5">
        <v>102.7</v>
      </c>
      <c r="C474" s="5">
        <v>102.51</v>
      </c>
      <c r="D474" s="5">
        <v>103.15</v>
      </c>
      <c r="E474" s="5">
        <v>102.96</v>
      </c>
    </row>
    <row r="475" spans="1:5">
      <c r="A475" s="4">
        <v>42100</v>
      </c>
      <c r="B475" s="5">
        <v>102.24</v>
      </c>
      <c r="C475" s="5">
        <v>101.98</v>
      </c>
      <c r="D475" s="5">
        <v>102.66</v>
      </c>
      <c r="E475" s="5">
        <v>102.4</v>
      </c>
    </row>
    <row r="476" spans="1:5">
      <c r="A476" s="4">
        <v>42097</v>
      </c>
      <c r="B476" s="5">
        <v>102.88</v>
      </c>
      <c r="C476" s="5">
        <v>102.73</v>
      </c>
      <c r="D476" s="5">
        <v>103.28</v>
      </c>
      <c r="E476" s="5">
        <v>103.13</v>
      </c>
    </row>
    <row r="477" spans="1:5">
      <c r="A477" s="4">
        <v>42096</v>
      </c>
      <c r="B477" s="5">
        <v>102.88</v>
      </c>
      <c r="C477" s="5">
        <v>102.73</v>
      </c>
      <c r="D477" s="5">
        <v>103.28</v>
      </c>
      <c r="E477" s="5">
        <v>103.13</v>
      </c>
    </row>
    <row r="478" spans="1:5">
      <c r="A478" s="4">
        <v>42095</v>
      </c>
      <c r="B478" s="5">
        <v>103.27</v>
      </c>
      <c r="C478" s="5">
        <v>103.12</v>
      </c>
      <c r="D478" s="5">
        <v>103.63</v>
      </c>
      <c r="E478" s="5">
        <v>103.48</v>
      </c>
    </row>
    <row r="479" spans="1:5">
      <c r="A479" s="4">
        <v>42094</v>
      </c>
      <c r="B479" s="5">
        <v>103.42</v>
      </c>
      <c r="C479" s="5">
        <v>103.28</v>
      </c>
      <c r="D479" s="5">
        <v>103.72</v>
      </c>
      <c r="E479" s="5">
        <v>103.58</v>
      </c>
    </row>
    <row r="480" spans="1:5">
      <c r="A480" s="4">
        <v>42093</v>
      </c>
      <c r="B480" s="5">
        <v>103.18</v>
      </c>
      <c r="C480" s="5">
        <v>102.96</v>
      </c>
      <c r="D480" s="5">
        <v>103.51</v>
      </c>
      <c r="E480" s="5">
        <v>103.29</v>
      </c>
    </row>
    <row r="481" spans="1:5">
      <c r="A481" s="4">
        <v>42090</v>
      </c>
      <c r="B481" s="5">
        <v>102.69</v>
      </c>
      <c r="C481" s="5">
        <v>102.4</v>
      </c>
      <c r="D481" s="5">
        <v>102.98</v>
      </c>
      <c r="E481" s="5">
        <v>102.69</v>
      </c>
    </row>
    <row r="482" spans="1:5">
      <c r="A482" s="4">
        <v>42089</v>
      </c>
      <c r="B482" s="5">
        <v>102.51</v>
      </c>
      <c r="C482" s="5">
        <v>102.32</v>
      </c>
      <c r="D482" s="5">
        <v>102.73</v>
      </c>
      <c r="E482" s="5">
        <v>102.54</v>
      </c>
    </row>
    <row r="483" spans="1:5">
      <c r="A483" s="4">
        <v>42088</v>
      </c>
      <c r="B483" s="5">
        <v>102.41</v>
      </c>
      <c r="C483" s="5">
        <v>102.15</v>
      </c>
      <c r="D483" s="5">
        <v>102.7</v>
      </c>
      <c r="E483" s="5">
        <v>102.44</v>
      </c>
    </row>
    <row r="484" spans="1:5">
      <c r="A484" s="4">
        <v>42087</v>
      </c>
      <c r="B484" s="5">
        <v>102.61</v>
      </c>
      <c r="C484" s="5">
        <v>102.5</v>
      </c>
      <c r="D484" s="5">
        <v>102.87</v>
      </c>
      <c r="E484" s="5">
        <v>102.77</v>
      </c>
    </row>
    <row r="485" spans="1:5">
      <c r="A485" s="4">
        <v>42086</v>
      </c>
      <c r="B485" s="5">
        <v>102.93</v>
      </c>
      <c r="C485" s="5">
        <v>102.53</v>
      </c>
      <c r="D485" s="5">
        <v>103.1</v>
      </c>
      <c r="E485" s="5">
        <v>102.7</v>
      </c>
    </row>
    <row r="486" spans="1:5">
      <c r="A486" s="4">
        <v>42083</v>
      </c>
      <c r="B486" s="5">
        <v>103.55</v>
      </c>
      <c r="C486" s="5">
        <v>103.31</v>
      </c>
      <c r="D486" s="5">
        <v>103.7</v>
      </c>
      <c r="E486" s="5">
        <v>103.46</v>
      </c>
    </row>
    <row r="487" spans="1:5">
      <c r="A487" s="4">
        <v>42082</v>
      </c>
      <c r="B487" s="5">
        <v>103.99</v>
      </c>
      <c r="C487" s="5">
        <v>104.04</v>
      </c>
      <c r="D487" s="5">
        <v>104.29</v>
      </c>
      <c r="E487" s="5">
        <v>104.34</v>
      </c>
    </row>
    <row r="488" spans="1:5">
      <c r="A488" s="4">
        <v>42081</v>
      </c>
      <c r="B488" s="5">
        <v>103.77</v>
      </c>
      <c r="C488" s="5">
        <v>103.67</v>
      </c>
      <c r="D488" s="5">
        <v>103.94</v>
      </c>
      <c r="E488" s="5">
        <v>103.84</v>
      </c>
    </row>
    <row r="489" spans="1:5">
      <c r="A489" s="4">
        <v>42080</v>
      </c>
      <c r="B489" s="5">
        <v>103.77</v>
      </c>
      <c r="C489" s="5">
        <v>103.51</v>
      </c>
      <c r="D489" s="5">
        <v>103.98</v>
      </c>
      <c r="E489" s="5">
        <v>103.72</v>
      </c>
    </row>
    <row r="490" spans="1:5">
      <c r="A490" s="4">
        <v>42079</v>
      </c>
      <c r="B490" s="5">
        <v>103.53</v>
      </c>
      <c r="C490" s="5">
        <v>103.4</v>
      </c>
      <c r="D490" s="5">
        <v>103.71</v>
      </c>
      <c r="E490" s="5">
        <v>103.58</v>
      </c>
    </row>
    <row r="491" spans="1:5">
      <c r="A491" s="4">
        <v>42076</v>
      </c>
      <c r="B491" s="5">
        <v>103.3</v>
      </c>
      <c r="C491" s="5">
        <v>103.47</v>
      </c>
      <c r="D491" s="5">
        <v>103.52</v>
      </c>
      <c r="E491" s="5">
        <v>103.7</v>
      </c>
    </row>
    <row r="492" spans="1:5">
      <c r="A492" s="4">
        <v>42075</v>
      </c>
      <c r="B492" s="5">
        <v>103.1</v>
      </c>
      <c r="C492" s="5">
        <v>103.06</v>
      </c>
      <c r="D492" s="5">
        <v>103.3</v>
      </c>
      <c r="E492" s="5">
        <v>103.26</v>
      </c>
    </row>
    <row r="493" spans="1:5">
      <c r="A493" s="4">
        <v>42074</v>
      </c>
      <c r="B493" s="5">
        <v>103.37</v>
      </c>
      <c r="C493" s="5">
        <v>103.38</v>
      </c>
      <c r="D493" s="5">
        <v>103.61</v>
      </c>
      <c r="E493" s="5">
        <v>103.62</v>
      </c>
    </row>
    <row r="494" spans="1:5">
      <c r="A494" s="4">
        <v>42073</v>
      </c>
      <c r="B494" s="5">
        <v>102.92</v>
      </c>
      <c r="C494" s="5">
        <v>102.96</v>
      </c>
      <c r="D494" s="5">
        <v>103.15</v>
      </c>
      <c r="E494" s="5">
        <v>103.19</v>
      </c>
    </row>
    <row r="495" spans="1:5">
      <c r="A495" s="4">
        <v>42072</v>
      </c>
      <c r="B495" s="5">
        <v>102.34</v>
      </c>
      <c r="C495" s="5">
        <v>102.28</v>
      </c>
      <c r="D495" s="5">
        <v>102.61</v>
      </c>
      <c r="E495" s="5">
        <v>102.55</v>
      </c>
    </row>
    <row r="496" spans="1:5">
      <c r="A496" s="4">
        <v>42069</v>
      </c>
      <c r="B496" s="5">
        <v>101.96</v>
      </c>
      <c r="C496" s="5">
        <v>102.07</v>
      </c>
      <c r="D496" s="5">
        <v>102.37</v>
      </c>
      <c r="E496" s="5">
        <v>102.47</v>
      </c>
    </row>
    <row r="497" spans="1:5">
      <c r="A497" s="4">
        <v>42068</v>
      </c>
      <c r="B497" s="5">
        <v>101.61</v>
      </c>
      <c r="C497" s="5">
        <v>101.53</v>
      </c>
      <c r="D497" s="5">
        <v>101.92</v>
      </c>
      <c r="E497" s="5">
        <v>101.84</v>
      </c>
    </row>
    <row r="498" spans="1:5">
      <c r="A498" s="4">
        <v>42067</v>
      </c>
      <c r="B498" s="5">
        <v>101.24</v>
      </c>
      <c r="C498" s="5">
        <v>101.28</v>
      </c>
      <c r="D498" s="5">
        <v>101.57</v>
      </c>
      <c r="E498" s="5">
        <v>101.61</v>
      </c>
    </row>
    <row r="499" spans="1:5">
      <c r="A499" s="4">
        <v>42066</v>
      </c>
      <c r="B499" s="5">
        <v>100.98</v>
      </c>
      <c r="C499" s="5">
        <v>100.94</v>
      </c>
      <c r="D499" s="5">
        <v>101.29</v>
      </c>
      <c r="E499" s="5">
        <v>101.25</v>
      </c>
    </row>
    <row r="500" spans="1:5">
      <c r="A500" s="4">
        <v>42065</v>
      </c>
      <c r="B500" s="5">
        <v>101.09</v>
      </c>
      <c r="C500" s="5">
        <v>101.11</v>
      </c>
      <c r="D500" s="5">
        <v>101.36</v>
      </c>
      <c r="E500" s="5">
        <v>101.39</v>
      </c>
    </row>
    <row r="501" spans="1:5">
      <c r="A501" s="4">
        <v>42062</v>
      </c>
      <c r="B501" s="5">
        <v>100.83</v>
      </c>
      <c r="C501" s="5">
        <v>100.88</v>
      </c>
      <c r="D501" s="5">
        <v>101.1</v>
      </c>
      <c r="E501" s="5">
        <v>101.15</v>
      </c>
    </row>
    <row r="502" spans="1:5">
      <c r="A502" s="4">
        <v>42061</v>
      </c>
      <c r="B502" s="5">
        <v>100.93</v>
      </c>
      <c r="C502" s="5">
        <v>100.97</v>
      </c>
      <c r="D502" s="5">
        <v>101.2</v>
      </c>
      <c r="E502" s="5">
        <v>101.24</v>
      </c>
    </row>
    <row r="503" spans="1:5">
      <c r="A503" s="4">
        <v>42060</v>
      </c>
      <c r="B503" s="5">
        <v>100.79</v>
      </c>
      <c r="C503" s="5">
        <v>100.73</v>
      </c>
      <c r="D503" s="5">
        <v>101</v>
      </c>
      <c r="E503" s="5">
        <v>100.94</v>
      </c>
    </row>
    <row r="504" spans="1:5">
      <c r="A504" s="4">
        <v>42059</v>
      </c>
      <c r="B504" s="5">
        <v>101.11</v>
      </c>
      <c r="C504" s="5">
        <v>101.18</v>
      </c>
      <c r="D504" s="5">
        <v>101.24</v>
      </c>
      <c r="E504" s="5">
        <v>101.31</v>
      </c>
    </row>
    <row r="505" spans="1:5">
      <c r="A505" s="4">
        <v>42058</v>
      </c>
      <c r="B505" s="5">
        <v>101.04</v>
      </c>
      <c r="C505" s="5">
        <v>101.13</v>
      </c>
      <c r="D505" s="5">
        <v>101.18</v>
      </c>
      <c r="E505" s="5">
        <v>101.27</v>
      </c>
    </row>
    <row r="506" spans="1:5">
      <c r="A506" s="4">
        <v>42055</v>
      </c>
      <c r="B506" s="5">
        <v>100.73</v>
      </c>
      <c r="C506" s="5">
        <v>100.9</v>
      </c>
      <c r="D506" s="5">
        <v>100.92</v>
      </c>
      <c r="E506" s="5">
        <v>101.09</v>
      </c>
    </row>
    <row r="507" spans="1:5">
      <c r="A507" s="4">
        <v>42054</v>
      </c>
      <c r="B507" s="5">
        <v>100.86</v>
      </c>
      <c r="C507" s="5">
        <v>100.93</v>
      </c>
      <c r="D507" s="5">
        <v>101.06</v>
      </c>
      <c r="E507" s="5">
        <v>101.12</v>
      </c>
    </row>
    <row r="508" spans="1:5">
      <c r="A508" s="4">
        <v>42053</v>
      </c>
      <c r="B508" s="5">
        <v>100.74</v>
      </c>
      <c r="C508" s="5">
        <v>100.91</v>
      </c>
      <c r="D508" s="5">
        <v>100.94</v>
      </c>
      <c r="E508" s="5">
        <v>101.1</v>
      </c>
    </row>
    <row r="509" spans="1:5">
      <c r="A509" s="4">
        <v>42052</v>
      </c>
      <c r="B509" s="5">
        <v>100.74</v>
      </c>
      <c r="C509" s="5">
        <v>100.88</v>
      </c>
      <c r="D509" s="5">
        <v>100.93</v>
      </c>
      <c r="E509" s="5">
        <v>101.07</v>
      </c>
    </row>
    <row r="510" spans="1:5">
      <c r="A510" s="4">
        <v>42051</v>
      </c>
      <c r="B510" s="5">
        <v>100.85</v>
      </c>
      <c r="C510" s="5">
        <v>100.93</v>
      </c>
      <c r="D510" s="5">
        <v>101.02</v>
      </c>
      <c r="E510" s="5">
        <v>101.11</v>
      </c>
    </row>
    <row r="511" spans="1:5">
      <c r="A511" s="4">
        <v>42048</v>
      </c>
      <c r="B511" s="5">
        <v>101.22</v>
      </c>
      <c r="C511" s="5">
        <v>101.02</v>
      </c>
      <c r="D511" s="5">
        <v>101.46</v>
      </c>
      <c r="E511" s="5">
        <v>101.26</v>
      </c>
    </row>
    <row r="512" spans="1:5">
      <c r="A512" s="4">
        <v>42047</v>
      </c>
      <c r="B512" s="5">
        <v>101.69</v>
      </c>
      <c r="C512" s="5">
        <v>101.44</v>
      </c>
      <c r="D512" s="5">
        <v>101.83</v>
      </c>
      <c r="E512" s="5">
        <v>101.58</v>
      </c>
    </row>
    <row r="513" spans="1:5">
      <c r="A513" s="4">
        <v>42046</v>
      </c>
      <c r="B513" s="5">
        <v>101.81</v>
      </c>
      <c r="C513" s="5">
        <v>101.69</v>
      </c>
      <c r="D513" s="5">
        <v>102.13</v>
      </c>
      <c r="E513" s="5">
        <v>102.02</v>
      </c>
    </row>
    <row r="514" spans="1:5">
      <c r="A514" s="4">
        <v>42045</v>
      </c>
      <c r="B514" s="5">
        <v>101.35</v>
      </c>
      <c r="C514" s="5">
        <v>101.33</v>
      </c>
      <c r="D514" s="5">
        <v>101.72</v>
      </c>
      <c r="E514" s="5">
        <v>101.7</v>
      </c>
    </row>
    <row r="515" spans="1:5">
      <c r="A515" s="4">
        <v>42044</v>
      </c>
      <c r="B515" s="5">
        <v>101.25</v>
      </c>
      <c r="C515" s="5">
        <v>101.09</v>
      </c>
      <c r="D515" s="5">
        <v>101.54</v>
      </c>
      <c r="E515" s="5">
        <v>101.38</v>
      </c>
    </row>
    <row r="516" spans="1:5">
      <c r="A516" s="4">
        <v>42041</v>
      </c>
      <c r="B516" s="5">
        <v>101.44</v>
      </c>
      <c r="C516" s="5">
        <v>101.17</v>
      </c>
      <c r="D516" s="5">
        <v>101.8</v>
      </c>
      <c r="E516" s="5">
        <v>101.53</v>
      </c>
    </row>
    <row r="517" spans="1:5">
      <c r="A517" s="4">
        <v>42040</v>
      </c>
      <c r="B517" s="5">
        <v>101.09</v>
      </c>
      <c r="C517" s="5">
        <v>100.75</v>
      </c>
      <c r="D517" s="5">
        <v>101.39</v>
      </c>
      <c r="E517" s="5">
        <v>101.05</v>
      </c>
    </row>
    <row r="518" spans="1:5">
      <c r="A518" s="4">
        <v>42039</v>
      </c>
      <c r="B518" s="5">
        <v>100.99</v>
      </c>
      <c r="C518" s="5">
        <v>100.9</v>
      </c>
      <c r="D518" s="5">
        <v>101.38</v>
      </c>
      <c r="E518" s="5">
        <v>101.29</v>
      </c>
    </row>
    <row r="519" spans="1:5">
      <c r="A519" s="4">
        <v>42038</v>
      </c>
      <c r="B519" s="5">
        <v>101.06</v>
      </c>
      <c r="C519" s="5">
        <v>100.89</v>
      </c>
      <c r="D519" s="5">
        <v>101.32</v>
      </c>
      <c r="E519" s="5">
        <v>101.14</v>
      </c>
    </row>
    <row r="520" spans="1:5">
      <c r="A520" s="4">
        <v>42037</v>
      </c>
      <c r="B520" s="5">
        <v>101.23</v>
      </c>
      <c r="C520" s="5">
        <v>101.13</v>
      </c>
      <c r="D520" s="5">
        <v>101.45</v>
      </c>
      <c r="E520" s="5">
        <v>101.35</v>
      </c>
    </row>
    <row r="521" spans="1:5">
      <c r="A521" s="4">
        <v>42034</v>
      </c>
      <c r="B521" s="5">
        <v>101.12</v>
      </c>
      <c r="C521" s="5">
        <v>101.43</v>
      </c>
      <c r="D521" s="5">
        <v>101.48</v>
      </c>
      <c r="E521" s="5">
        <v>101.79</v>
      </c>
    </row>
    <row r="522" spans="1:5">
      <c r="A522" s="4">
        <v>42033</v>
      </c>
      <c r="B522" s="5">
        <v>101.38</v>
      </c>
      <c r="C522" s="5">
        <v>101.37</v>
      </c>
      <c r="D522" s="5">
        <v>101.72</v>
      </c>
      <c r="E522" s="5">
        <v>101.71</v>
      </c>
    </row>
    <row r="523" spans="1:5">
      <c r="A523" s="4">
        <v>42032</v>
      </c>
      <c r="B523" s="5">
        <v>100.91</v>
      </c>
      <c r="C523" s="5">
        <v>100.88</v>
      </c>
      <c r="D523" s="5">
        <v>101.3</v>
      </c>
      <c r="E523" s="5">
        <v>101.27</v>
      </c>
    </row>
    <row r="524" spans="1:5">
      <c r="A524" s="4">
        <v>42031</v>
      </c>
      <c r="B524" s="5">
        <v>100.98</v>
      </c>
      <c r="C524" s="5">
        <v>100.68</v>
      </c>
      <c r="D524" s="5">
        <v>101.39</v>
      </c>
      <c r="E524" s="5">
        <v>101.09</v>
      </c>
    </row>
    <row r="525" spans="1:5">
      <c r="A525" s="4">
        <v>42030</v>
      </c>
      <c r="B525" s="5">
        <v>101.1</v>
      </c>
      <c r="C525" s="5">
        <v>100.89</v>
      </c>
      <c r="D525" s="5">
        <v>101.54</v>
      </c>
      <c r="E525" s="5">
        <v>101.34</v>
      </c>
    </row>
    <row r="526" spans="1:5">
      <c r="A526" s="4">
        <v>42027</v>
      </c>
      <c r="B526" s="5">
        <v>100.91</v>
      </c>
      <c r="C526" s="5">
        <v>101.05</v>
      </c>
      <c r="D526" s="5">
        <v>101.28</v>
      </c>
      <c r="E526" s="5">
        <v>101.42</v>
      </c>
    </row>
    <row r="527" spans="1:5">
      <c r="A527" s="4">
        <v>42026</v>
      </c>
      <c r="B527" s="5">
        <v>101.06</v>
      </c>
      <c r="C527" s="5">
        <v>100.95</v>
      </c>
      <c r="D527" s="5">
        <v>101.37</v>
      </c>
      <c r="E527" s="5">
        <v>101.25</v>
      </c>
    </row>
    <row r="528" spans="1:5">
      <c r="A528" s="4">
        <v>42025</v>
      </c>
      <c r="B528" s="5">
        <v>100.77</v>
      </c>
      <c r="C528" s="5">
        <v>100.61</v>
      </c>
      <c r="D528" s="5">
        <v>101.05</v>
      </c>
      <c r="E528" s="5">
        <v>100.9</v>
      </c>
    </row>
    <row r="529" spans="1:5">
      <c r="A529" s="4">
        <v>42024</v>
      </c>
      <c r="B529" s="5">
        <v>100.83</v>
      </c>
      <c r="C529" s="5">
        <v>100.7</v>
      </c>
      <c r="D529" s="5">
        <v>101.08</v>
      </c>
      <c r="E529" s="5">
        <v>100.95</v>
      </c>
    </row>
    <row r="530" spans="1:5">
      <c r="A530" s="4">
        <v>42023</v>
      </c>
      <c r="B530" s="5">
        <v>100.31</v>
      </c>
      <c r="C530" s="5">
        <v>100.15</v>
      </c>
      <c r="D530" s="5">
        <v>100.62</v>
      </c>
      <c r="E530" s="5">
        <v>100.46</v>
      </c>
    </row>
    <row r="531" spans="1:5">
      <c r="A531" s="4">
        <v>42020</v>
      </c>
      <c r="B531" s="5">
        <v>100.3</v>
      </c>
      <c r="C531" s="5">
        <v>100.53</v>
      </c>
      <c r="D531" s="5">
        <v>100.64</v>
      </c>
      <c r="E531" s="5">
        <v>100.87</v>
      </c>
    </row>
    <row r="532" spans="1:5">
      <c r="A532" s="4">
        <v>42019</v>
      </c>
      <c r="B532" s="5">
        <v>100.82</v>
      </c>
      <c r="C532" s="5">
        <v>100.78</v>
      </c>
      <c r="D532" s="5">
        <v>101.08</v>
      </c>
      <c r="E532" s="5">
        <v>101.04</v>
      </c>
    </row>
    <row r="533" spans="1:5">
      <c r="A533" s="4">
        <v>42018</v>
      </c>
      <c r="B533" s="5">
        <v>101.06</v>
      </c>
      <c r="C533" s="5">
        <v>100.81</v>
      </c>
      <c r="D533" s="5">
        <v>101.36</v>
      </c>
      <c r="E533" s="5">
        <v>101.11</v>
      </c>
    </row>
    <row r="534" spans="1:5">
      <c r="A534" s="4">
        <v>42017</v>
      </c>
      <c r="B534" s="5">
        <v>101.22</v>
      </c>
      <c r="C534" s="5">
        <v>100.98</v>
      </c>
      <c r="D534" s="5">
        <v>101.53</v>
      </c>
      <c r="E534" s="5">
        <v>101.28</v>
      </c>
    </row>
    <row r="535" spans="1:5">
      <c r="A535" s="4">
        <v>42016</v>
      </c>
      <c r="B535" s="5">
        <v>100.92</v>
      </c>
      <c r="C535" s="5">
        <v>100.63</v>
      </c>
      <c r="D535" s="5">
        <v>101.22</v>
      </c>
      <c r="E535" s="5">
        <v>100.92</v>
      </c>
    </row>
    <row r="536" spans="1:5">
      <c r="A536" s="4">
        <v>42013</v>
      </c>
      <c r="B536" s="5">
        <v>100.73</v>
      </c>
      <c r="C536" s="5">
        <v>100.48</v>
      </c>
      <c r="D536" s="5">
        <v>100.92</v>
      </c>
      <c r="E536" s="5">
        <v>100.66</v>
      </c>
    </row>
    <row r="537" spans="1:5">
      <c r="A537" s="4">
        <v>42012</v>
      </c>
      <c r="B537" s="5">
        <v>100.8</v>
      </c>
      <c r="C537" s="5">
        <v>100.63</v>
      </c>
      <c r="D537" s="5">
        <v>100.93</v>
      </c>
      <c r="E537" s="5">
        <v>100.77</v>
      </c>
    </row>
    <row r="538" spans="1:5">
      <c r="A538" s="4">
        <v>42011</v>
      </c>
      <c r="B538" s="5">
        <v>101.03</v>
      </c>
      <c r="C538" s="5">
        <v>100.89</v>
      </c>
      <c r="D538" s="5">
        <v>101.15</v>
      </c>
      <c r="E538" s="5">
        <v>101.02</v>
      </c>
    </row>
    <row r="539" spans="1:5">
      <c r="A539" s="4">
        <v>42010</v>
      </c>
      <c r="B539" s="5">
        <v>100.66</v>
      </c>
      <c r="C539" s="5">
        <v>100.4</v>
      </c>
      <c r="D539" s="5">
        <v>100.74</v>
      </c>
      <c r="E539" s="5">
        <v>100.47</v>
      </c>
    </row>
    <row r="540" spans="1:5">
      <c r="A540" s="4">
        <v>42009</v>
      </c>
      <c r="B540" s="5">
        <v>100.44</v>
      </c>
      <c r="C540" s="5">
        <v>100.33</v>
      </c>
      <c r="D540" s="5">
        <v>100.39</v>
      </c>
      <c r="E540" s="5">
        <v>100.28</v>
      </c>
    </row>
    <row r="541" spans="1:5">
      <c r="A541" s="4">
        <v>42006</v>
      </c>
      <c r="B541" s="5">
        <v>100.11</v>
      </c>
      <c r="C541" s="5">
        <v>100.27</v>
      </c>
      <c r="D541" s="5">
        <v>100.1</v>
      </c>
      <c r="E541" s="5">
        <v>100.26</v>
      </c>
    </row>
    <row r="542" spans="1:5">
      <c r="A542" s="4">
        <v>42005</v>
      </c>
      <c r="B542" s="5">
        <v>100</v>
      </c>
      <c r="C542" s="5">
        <v>100</v>
      </c>
      <c r="D542" s="5">
        <v>100</v>
      </c>
      <c r="E542" s="5">
        <v>100</v>
      </c>
    </row>
    <row r="543" spans="1:5">
      <c r="A543" s="4">
        <v>42004</v>
      </c>
      <c r="B543" s="5">
        <v>100</v>
      </c>
      <c r="C543" s="5">
        <v>100</v>
      </c>
      <c r="D543" s="5">
        <v>100</v>
      </c>
      <c r="E543" s="5">
        <v>100</v>
      </c>
    </row>
    <row r="544" spans="1:5">
      <c r="A544" s="4">
        <v>42003</v>
      </c>
      <c r="B544" s="5">
        <v>99.5</v>
      </c>
      <c r="C544" s="5">
        <v>99.58</v>
      </c>
      <c r="D544" s="5">
        <v>99.44</v>
      </c>
      <c r="E544" s="5">
        <v>99.52</v>
      </c>
    </row>
    <row r="545" spans="1:5">
      <c r="A545" s="4">
        <v>42002</v>
      </c>
      <c r="B545" s="5">
        <v>99.54</v>
      </c>
      <c r="C545" s="5">
        <v>99.51</v>
      </c>
      <c r="D545" s="5">
        <v>99.53</v>
      </c>
      <c r="E545" s="5">
        <v>99.5</v>
      </c>
    </row>
    <row r="546" spans="1:5">
      <c r="A546" s="4">
        <v>41999</v>
      </c>
      <c r="B546" s="5">
        <v>99.67</v>
      </c>
      <c r="C546" s="5">
        <v>99.49</v>
      </c>
      <c r="D546" s="5">
        <v>99.62</v>
      </c>
      <c r="E546" s="5">
        <v>99.44</v>
      </c>
    </row>
    <row r="547" spans="1:5">
      <c r="A547" s="4">
        <v>41998</v>
      </c>
      <c r="B547" s="5">
        <v>99.53</v>
      </c>
      <c r="C547" s="5">
        <v>99.46</v>
      </c>
      <c r="D547" s="5">
        <v>99.44</v>
      </c>
      <c r="E547" s="5">
        <v>99.37</v>
      </c>
    </row>
    <row r="548" spans="1:5">
      <c r="A548" s="4">
        <v>41997</v>
      </c>
      <c r="B548" s="5">
        <v>99.53</v>
      </c>
      <c r="C548" s="5">
        <v>99.46</v>
      </c>
      <c r="D548" s="5">
        <v>99.44</v>
      </c>
      <c r="E548" s="5">
        <v>99.37</v>
      </c>
    </row>
    <row r="549" spans="1:5">
      <c r="A549" s="4">
        <v>41996</v>
      </c>
      <c r="B549" s="5">
        <v>99.56</v>
      </c>
      <c r="C549" s="5">
        <v>99.41</v>
      </c>
      <c r="D549" s="5">
        <v>99.48</v>
      </c>
      <c r="E549" s="5">
        <v>99.33</v>
      </c>
    </row>
    <row r="550" spans="1:5">
      <c r="A550" s="4">
        <v>41995</v>
      </c>
      <c r="B550" s="5">
        <v>99.45</v>
      </c>
      <c r="C550" s="5">
        <v>99.18</v>
      </c>
      <c r="D550" s="5">
        <v>99.42</v>
      </c>
      <c r="E550" s="5">
        <v>99.15</v>
      </c>
    </row>
    <row r="551" spans="1:5">
      <c r="A551" s="4">
        <v>41992</v>
      </c>
      <c r="B551" s="5">
        <v>99.57</v>
      </c>
      <c r="C551" s="5">
        <v>99.36</v>
      </c>
      <c r="D551" s="5">
        <v>99.49</v>
      </c>
      <c r="E551" s="5">
        <v>99.28</v>
      </c>
    </row>
    <row r="552" spans="1:5">
      <c r="A552" s="4">
        <v>41991</v>
      </c>
      <c r="B552" s="5">
        <v>99.64</v>
      </c>
      <c r="C552" s="5">
        <v>99.45</v>
      </c>
      <c r="D552" s="5">
        <v>99.56</v>
      </c>
      <c r="E552" s="5">
        <v>99.38</v>
      </c>
    </row>
    <row r="553" spans="1:5">
      <c r="A553" s="4">
        <v>41990</v>
      </c>
      <c r="B553" s="5">
        <v>99.58</v>
      </c>
      <c r="C553" s="5">
        <v>99.39</v>
      </c>
      <c r="D553" s="5">
        <v>99.54</v>
      </c>
      <c r="E553" s="5">
        <v>99.35</v>
      </c>
    </row>
    <row r="554" spans="1:5">
      <c r="A554" s="4">
        <v>41989</v>
      </c>
      <c r="B554" s="5">
        <v>99.89</v>
      </c>
      <c r="C554" s="5">
        <v>99.73</v>
      </c>
      <c r="D554" s="5">
        <v>99.98</v>
      </c>
      <c r="E554" s="5">
        <v>99.81</v>
      </c>
    </row>
    <row r="555" spans="1:5">
      <c r="A555" s="4">
        <v>41988</v>
      </c>
      <c r="B555" s="5">
        <v>99.76</v>
      </c>
      <c r="C555" s="5">
        <v>99.65</v>
      </c>
      <c r="D555" s="5">
        <v>99.69</v>
      </c>
      <c r="E555" s="5">
        <v>99.57</v>
      </c>
    </row>
    <row r="556" spans="1:5">
      <c r="A556" s="4">
        <v>41985</v>
      </c>
      <c r="B556" s="5">
        <v>99.41</v>
      </c>
      <c r="C556" s="5">
        <v>99.3</v>
      </c>
      <c r="D556" s="5">
        <v>99.24</v>
      </c>
      <c r="E556" s="5">
        <v>99.12</v>
      </c>
    </row>
    <row r="557" spans="1:5">
      <c r="A557" s="4">
        <v>41984</v>
      </c>
      <c r="B557" s="5">
        <v>99.51</v>
      </c>
      <c r="C557" s="5">
        <v>99.35</v>
      </c>
      <c r="D557" s="5">
        <v>99.37</v>
      </c>
      <c r="E557" s="5">
        <v>99.21</v>
      </c>
    </row>
    <row r="558" spans="1:5">
      <c r="A558" s="4">
        <v>41983</v>
      </c>
      <c r="B558" s="5">
        <v>99.49</v>
      </c>
      <c r="C558" s="5">
        <v>99.31</v>
      </c>
      <c r="D558" s="5">
        <v>99.31</v>
      </c>
      <c r="E558" s="5">
        <v>99.12</v>
      </c>
    </row>
    <row r="559" spans="1:5">
      <c r="A559" s="4">
        <v>41982</v>
      </c>
      <c r="B559" s="5">
        <v>99.35</v>
      </c>
      <c r="C559" s="5">
        <v>99.17</v>
      </c>
      <c r="D559" s="5">
        <v>99.1</v>
      </c>
      <c r="E559" s="5">
        <v>98.93</v>
      </c>
    </row>
    <row r="560" spans="1:5">
      <c r="A560" s="4">
        <v>41981</v>
      </c>
      <c r="B560" s="5">
        <v>100.17</v>
      </c>
      <c r="C560" s="5">
        <v>99.96</v>
      </c>
      <c r="D560" s="5">
        <v>99.88</v>
      </c>
      <c r="E560" s="5">
        <v>99.67</v>
      </c>
    </row>
    <row r="561" spans="1:5">
      <c r="A561" s="4">
        <v>41978</v>
      </c>
      <c r="B561" s="5">
        <v>100.35</v>
      </c>
      <c r="C561" s="5">
        <v>100.22</v>
      </c>
      <c r="D561" s="5">
        <v>100.09</v>
      </c>
      <c r="E561" s="5">
        <v>99.96</v>
      </c>
    </row>
    <row r="562" spans="1:5">
      <c r="A562" s="4">
        <v>41977</v>
      </c>
      <c r="B562" s="5">
        <v>99.96</v>
      </c>
      <c r="C562" s="5">
        <v>99.7</v>
      </c>
      <c r="D562" s="5">
        <v>99.62</v>
      </c>
      <c r="E562" s="5">
        <v>99.37</v>
      </c>
    </row>
    <row r="563" spans="1:5">
      <c r="A563" s="4">
        <v>41976</v>
      </c>
      <c r="B563" s="5">
        <v>100.05</v>
      </c>
      <c r="C563" s="5">
        <v>99.81</v>
      </c>
      <c r="D563" s="5">
        <v>99.75</v>
      </c>
      <c r="E563" s="5">
        <v>99.51</v>
      </c>
    </row>
    <row r="564" spans="1:5">
      <c r="A564" s="4">
        <v>41975</v>
      </c>
      <c r="B564" s="5">
        <v>99.73</v>
      </c>
      <c r="C564" s="5">
        <v>99.59</v>
      </c>
      <c r="D564" s="5">
        <v>99.47</v>
      </c>
      <c r="E564" s="5">
        <v>99.33</v>
      </c>
    </row>
    <row r="565" spans="1:5">
      <c r="A565" s="4">
        <v>41974</v>
      </c>
      <c r="B565" s="5">
        <v>99.34</v>
      </c>
      <c r="C565" s="5">
        <v>99.24</v>
      </c>
      <c r="D565" s="5">
        <v>98.96</v>
      </c>
      <c r="E565" s="5">
        <v>98.86</v>
      </c>
    </row>
    <row r="566" spans="1:5">
      <c r="A566" s="4">
        <v>41971</v>
      </c>
      <c r="B566" s="5">
        <v>99.08</v>
      </c>
      <c r="C566" s="5">
        <v>99.09</v>
      </c>
      <c r="D566" s="5">
        <v>98.73</v>
      </c>
      <c r="E566" s="5">
        <v>98.74</v>
      </c>
    </row>
    <row r="567" spans="1:5">
      <c r="A567" s="4">
        <v>41970</v>
      </c>
      <c r="B567" s="5">
        <v>98.86</v>
      </c>
      <c r="C567" s="5">
        <v>98.75</v>
      </c>
      <c r="D567" s="5">
        <v>98.58</v>
      </c>
      <c r="E567" s="5">
        <v>98.46</v>
      </c>
    </row>
    <row r="568" spans="1:5">
      <c r="A568" s="4">
        <v>41969</v>
      </c>
      <c r="B568" s="5">
        <v>98.73</v>
      </c>
      <c r="C568" s="5">
        <v>98.65</v>
      </c>
      <c r="D568" s="5">
        <v>98.34</v>
      </c>
      <c r="E568" s="5">
        <v>98.25</v>
      </c>
    </row>
    <row r="569" spans="1:5">
      <c r="A569" s="4">
        <v>41968</v>
      </c>
      <c r="B569" s="5">
        <v>98.83</v>
      </c>
      <c r="C569" s="5">
        <v>98.75</v>
      </c>
      <c r="D569" s="5">
        <v>98.41</v>
      </c>
      <c r="E569" s="5">
        <v>98.32</v>
      </c>
    </row>
    <row r="570" spans="1:5">
      <c r="A570" s="4">
        <v>41967</v>
      </c>
      <c r="B570" s="5">
        <v>98.61</v>
      </c>
      <c r="C570" s="5">
        <v>98.71</v>
      </c>
      <c r="D570" s="5">
        <v>98.16</v>
      </c>
      <c r="E570" s="5">
        <v>98.26</v>
      </c>
    </row>
    <row r="571" spans="1:5">
      <c r="A571" s="4">
        <v>41964</v>
      </c>
      <c r="B571" s="5">
        <v>99.02</v>
      </c>
      <c r="C571" s="5">
        <v>98.95</v>
      </c>
      <c r="D571" s="5">
        <v>98.55</v>
      </c>
      <c r="E571" s="5">
        <v>98.48</v>
      </c>
    </row>
    <row r="572" spans="1:5">
      <c r="A572" s="4">
        <v>41963</v>
      </c>
      <c r="B572" s="5">
        <v>99.14</v>
      </c>
      <c r="C572" s="5">
        <v>98.95</v>
      </c>
      <c r="D572" s="5">
        <v>98.65</v>
      </c>
      <c r="E572" s="5">
        <v>98.46</v>
      </c>
    </row>
    <row r="573" spans="1:5">
      <c r="A573" s="4">
        <v>41962</v>
      </c>
      <c r="B573" s="5">
        <v>99.05</v>
      </c>
      <c r="C573" s="5">
        <v>98.95</v>
      </c>
      <c r="D573" s="5">
        <v>98.65</v>
      </c>
      <c r="E573" s="5">
        <v>98.55</v>
      </c>
    </row>
    <row r="574" spans="1:5">
      <c r="A574" s="4">
        <v>41961</v>
      </c>
      <c r="B574" s="5">
        <v>98.89</v>
      </c>
      <c r="C574" s="5">
        <v>98.63</v>
      </c>
      <c r="D574" s="5">
        <v>98.54</v>
      </c>
      <c r="E574" s="5">
        <v>98.28</v>
      </c>
    </row>
    <row r="575" spans="1:5">
      <c r="A575" s="4">
        <v>41960</v>
      </c>
      <c r="B575" s="5">
        <v>98.87</v>
      </c>
      <c r="C575" s="5">
        <v>98.68</v>
      </c>
      <c r="D575" s="5">
        <v>98.59</v>
      </c>
      <c r="E575" s="5">
        <v>98.4</v>
      </c>
    </row>
    <row r="576" spans="1:5">
      <c r="A576" s="4">
        <v>41957</v>
      </c>
      <c r="B576" s="5">
        <v>98.83</v>
      </c>
      <c r="C576" s="5">
        <v>98.6</v>
      </c>
      <c r="D576" s="5">
        <v>98.47</v>
      </c>
      <c r="E576" s="5">
        <v>98.25</v>
      </c>
    </row>
    <row r="577" spans="1:5">
      <c r="A577" s="4">
        <v>41956</v>
      </c>
      <c r="B577" s="5">
        <v>98.63</v>
      </c>
      <c r="C577" s="5">
        <v>98.48</v>
      </c>
      <c r="D577" s="5">
        <v>98.3</v>
      </c>
      <c r="E577" s="5">
        <v>98.15</v>
      </c>
    </row>
    <row r="578" spans="1:5">
      <c r="A578" s="4">
        <v>41955</v>
      </c>
      <c r="B578" s="5">
        <v>98.45</v>
      </c>
      <c r="C578" s="5">
        <v>98.28</v>
      </c>
      <c r="D578" s="5">
        <v>98.1</v>
      </c>
      <c r="E578" s="5">
        <v>97.93</v>
      </c>
    </row>
    <row r="579" spans="1:5">
      <c r="A579" s="4">
        <v>41954</v>
      </c>
      <c r="B579" s="5">
        <v>98.69</v>
      </c>
      <c r="C579" s="5">
        <v>98.55</v>
      </c>
      <c r="D579" s="5">
        <v>98.43</v>
      </c>
      <c r="E579" s="5">
        <v>98.29</v>
      </c>
    </row>
    <row r="580" spans="1:5">
      <c r="A580" s="4">
        <v>41953</v>
      </c>
      <c r="B580" s="5">
        <v>98.48</v>
      </c>
      <c r="C580" s="5">
        <v>98.32</v>
      </c>
      <c r="D580" s="5">
        <v>98.26</v>
      </c>
      <c r="E580" s="5">
        <v>98.1</v>
      </c>
    </row>
    <row r="581" spans="1:5">
      <c r="A581" s="4">
        <v>41950</v>
      </c>
      <c r="B581" s="5">
        <v>98.58</v>
      </c>
      <c r="C581" s="5">
        <v>98.6</v>
      </c>
      <c r="D581" s="5">
        <v>98.3</v>
      </c>
      <c r="E581" s="5">
        <v>98.31</v>
      </c>
    </row>
    <row r="582" spans="1:5">
      <c r="A582" s="4">
        <v>41949</v>
      </c>
      <c r="B582" s="5">
        <v>98.67</v>
      </c>
      <c r="C582" s="5">
        <v>98.59</v>
      </c>
      <c r="D582" s="5">
        <v>98.47</v>
      </c>
      <c r="E582" s="5">
        <v>98.4</v>
      </c>
    </row>
    <row r="583" spans="1:5">
      <c r="A583" s="4">
        <v>41948</v>
      </c>
      <c r="B583" s="5">
        <v>98.4</v>
      </c>
      <c r="C583" s="5">
        <v>98.28</v>
      </c>
      <c r="D583" s="5">
        <v>98.18</v>
      </c>
      <c r="E583" s="5">
        <v>98.06</v>
      </c>
    </row>
    <row r="584" spans="1:5">
      <c r="A584" s="4">
        <v>41947</v>
      </c>
      <c r="B584" s="5">
        <v>97.85</v>
      </c>
      <c r="C584" s="5">
        <v>97.71</v>
      </c>
      <c r="D584" s="5">
        <v>97.63</v>
      </c>
      <c r="E584" s="5">
        <v>97.49</v>
      </c>
    </row>
    <row r="585" spans="1:5">
      <c r="A585" s="4">
        <v>41946</v>
      </c>
      <c r="B585" s="5">
        <v>97.87</v>
      </c>
      <c r="C585" s="5">
        <v>97.84</v>
      </c>
      <c r="D585" s="5">
        <v>97.72</v>
      </c>
      <c r="E585" s="5">
        <v>97.7</v>
      </c>
    </row>
    <row r="586" spans="1:5">
      <c r="A586" s="4">
        <v>41943</v>
      </c>
      <c r="B586" s="5">
        <v>97.4</v>
      </c>
      <c r="C586" s="5">
        <v>97.39</v>
      </c>
      <c r="D586" s="5">
        <v>97.23</v>
      </c>
      <c r="E586" s="5">
        <v>97.23</v>
      </c>
    </row>
    <row r="587" spans="1:5">
      <c r="A587" s="4">
        <v>41942</v>
      </c>
      <c r="B587" s="5">
        <v>96.69</v>
      </c>
      <c r="C587" s="5">
        <v>96.51</v>
      </c>
      <c r="D587" s="5">
        <v>96.58</v>
      </c>
      <c r="E587" s="5">
        <v>96.4</v>
      </c>
    </row>
    <row r="588" spans="1:5">
      <c r="A588" s="4">
        <v>41941</v>
      </c>
      <c r="B588" s="5">
        <v>96.34</v>
      </c>
      <c r="C588" s="5">
        <v>96.16</v>
      </c>
      <c r="D588" s="5">
        <v>96.27</v>
      </c>
      <c r="E588" s="5">
        <v>96.09</v>
      </c>
    </row>
    <row r="589" spans="1:5">
      <c r="A589" s="4">
        <v>41940</v>
      </c>
      <c r="B589" s="5">
        <v>96.41</v>
      </c>
      <c r="C589" s="5">
        <v>96.19</v>
      </c>
      <c r="D589" s="5">
        <v>96.32</v>
      </c>
      <c r="E589" s="5">
        <v>96.09</v>
      </c>
    </row>
    <row r="590" spans="1:5">
      <c r="A590" s="4">
        <v>41939</v>
      </c>
      <c r="B590" s="5">
        <v>96.36</v>
      </c>
      <c r="C590" s="5">
        <v>96.22</v>
      </c>
      <c r="D590" s="5">
        <v>96.24</v>
      </c>
      <c r="E590" s="5">
        <v>96.11</v>
      </c>
    </row>
    <row r="591" spans="1:5">
      <c r="A591" s="4">
        <v>41936</v>
      </c>
      <c r="B591" s="5">
        <v>96.47</v>
      </c>
      <c r="C591" s="5">
        <v>96.37</v>
      </c>
      <c r="D591" s="5">
        <v>96.32</v>
      </c>
      <c r="E591" s="5">
        <v>96.22</v>
      </c>
    </row>
    <row r="592" spans="1:5">
      <c r="A592" s="4">
        <v>41935</v>
      </c>
      <c r="B592" s="5">
        <v>96.45</v>
      </c>
      <c r="C592" s="5">
        <v>96.35</v>
      </c>
      <c r="D592" s="5">
        <v>96.32</v>
      </c>
      <c r="E592" s="5">
        <v>96.22</v>
      </c>
    </row>
    <row r="593" spans="1:5">
      <c r="A593" s="4">
        <v>41934</v>
      </c>
      <c r="B593" s="5">
        <v>96.17</v>
      </c>
      <c r="C593" s="5">
        <v>96.08</v>
      </c>
      <c r="D593" s="5">
        <v>96.05</v>
      </c>
      <c r="E593" s="5">
        <v>95.96</v>
      </c>
    </row>
    <row r="594" spans="1:5">
      <c r="A594" s="4">
        <v>41933</v>
      </c>
      <c r="B594" s="5">
        <v>95.97</v>
      </c>
      <c r="C594" s="5">
        <v>95.86</v>
      </c>
      <c r="D594" s="5">
        <v>95.79</v>
      </c>
      <c r="E594" s="5">
        <v>95.68</v>
      </c>
    </row>
    <row r="595" spans="1:5">
      <c r="A595" s="4">
        <v>41932</v>
      </c>
      <c r="B595" s="5">
        <v>95.92</v>
      </c>
      <c r="C595" s="5">
        <v>95.88</v>
      </c>
      <c r="D595" s="5">
        <v>95.69</v>
      </c>
      <c r="E595" s="5">
        <v>95.65</v>
      </c>
    </row>
    <row r="596" spans="1:5">
      <c r="A596" s="4">
        <v>41929</v>
      </c>
      <c r="B596" s="5">
        <v>95.89</v>
      </c>
      <c r="C596" s="5">
        <v>95.92</v>
      </c>
      <c r="D596" s="5">
        <v>95.6</v>
      </c>
      <c r="E596" s="5">
        <v>95.63</v>
      </c>
    </row>
    <row r="597" spans="1:5">
      <c r="A597" s="4">
        <v>41928</v>
      </c>
      <c r="B597" s="5">
        <v>95.74</v>
      </c>
      <c r="C597" s="5">
        <v>95.86</v>
      </c>
      <c r="D597" s="5">
        <v>95.48</v>
      </c>
      <c r="E597" s="5">
        <v>95.61</v>
      </c>
    </row>
    <row r="598" spans="1:5">
      <c r="A598" s="4">
        <v>41927</v>
      </c>
      <c r="B598" s="5">
        <v>95.95</v>
      </c>
      <c r="C598" s="5">
        <v>95.86</v>
      </c>
      <c r="D598" s="5">
        <v>95.68</v>
      </c>
      <c r="E598" s="5">
        <v>95.59</v>
      </c>
    </row>
    <row r="599" spans="1:5">
      <c r="A599" s="4">
        <v>41926</v>
      </c>
      <c r="B599" s="5">
        <v>96.14</v>
      </c>
      <c r="C599" s="5">
        <v>96.17</v>
      </c>
      <c r="D599" s="5">
        <v>95.89</v>
      </c>
      <c r="E599" s="5">
        <v>95.92</v>
      </c>
    </row>
    <row r="600" spans="1:5">
      <c r="A600" s="4">
        <v>41925</v>
      </c>
      <c r="B600" s="5">
        <v>96.15</v>
      </c>
      <c r="C600" s="5">
        <v>96.11</v>
      </c>
      <c r="D600" s="5">
        <v>95.86</v>
      </c>
      <c r="E600" s="5">
        <v>95.81</v>
      </c>
    </row>
    <row r="601" spans="1:5">
      <c r="A601" s="4">
        <v>41922</v>
      </c>
      <c r="B601" s="5">
        <v>96.25</v>
      </c>
      <c r="C601" s="5">
        <v>96.22</v>
      </c>
      <c r="D601" s="5">
        <v>95.95</v>
      </c>
      <c r="E601" s="5">
        <v>95.92</v>
      </c>
    </row>
    <row r="602" spans="1:5">
      <c r="A602" s="4">
        <v>41921</v>
      </c>
      <c r="B602" s="5">
        <v>96.04</v>
      </c>
      <c r="C602" s="5">
        <v>95.96</v>
      </c>
      <c r="D602" s="5">
        <v>95.67</v>
      </c>
      <c r="E602" s="5">
        <v>95.59</v>
      </c>
    </row>
    <row r="603" spans="1:5">
      <c r="A603" s="4">
        <v>41920</v>
      </c>
      <c r="B603" s="5">
        <v>96.24</v>
      </c>
      <c r="C603" s="5">
        <v>96.08</v>
      </c>
      <c r="D603" s="5">
        <v>95.89</v>
      </c>
      <c r="E603" s="5">
        <v>95.74</v>
      </c>
    </row>
    <row r="604" spans="1:5">
      <c r="A604" s="4">
        <v>41919</v>
      </c>
      <c r="B604" s="5">
        <v>96.09</v>
      </c>
      <c r="C604" s="5">
        <v>96</v>
      </c>
      <c r="D604" s="5">
        <v>95.83</v>
      </c>
      <c r="E604" s="5">
        <v>95.74</v>
      </c>
    </row>
    <row r="605" spans="1:5">
      <c r="A605" s="4">
        <v>41918</v>
      </c>
      <c r="B605" s="5">
        <v>96.32</v>
      </c>
      <c r="C605" s="5">
        <v>96.29</v>
      </c>
      <c r="D605" s="5">
        <v>96.07</v>
      </c>
      <c r="E605" s="5">
        <v>96.04</v>
      </c>
    </row>
    <row r="606" spans="1:5">
      <c r="A606" s="4">
        <v>41915</v>
      </c>
      <c r="B606" s="5">
        <v>96.21</v>
      </c>
      <c r="C606" s="5">
        <v>96.44</v>
      </c>
      <c r="D606" s="5">
        <v>96.07</v>
      </c>
      <c r="E606" s="5">
        <v>96.29</v>
      </c>
    </row>
    <row r="607" spans="1:5">
      <c r="A607" s="4">
        <v>41914</v>
      </c>
      <c r="B607" s="5">
        <v>95.75</v>
      </c>
      <c r="C607" s="5">
        <v>95.88</v>
      </c>
      <c r="D607" s="5">
        <v>95.53</v>
      </c>
      <c r="E607" s="5">
        <v>95.65</v>
      </c>
    </row>
    <row r="608" spans="1:5">
      <c r="A608" s="4">
        <v>41913</v>
      </c>
      <c r="B608" s="5">
        <v>95.87</v>
      </c>
      <c r="C608" s="5">
        <v>96.19</v>
      </c>
      <c r="D608" s="5">
        <v>95.67</v>
      </c>
      <c r="E608" s="5">
        <v>95.99</v>
      </c>
    </row>
    <row r="609" spans="1:5">
      <c r="A609" s="4">
        <v>41912</v>
      </c>
      <c r="B609" s="5">
        <v>95.65</v>
      </c>
      <c r="C609" s="5">
        <v>96.03</v>
      </c>
      <c r="D609" s="5">
        <v>95.53</v>
      </c>
      <c r="E609" s="5">
        <v>95.9</v>
      </c>
    </row>
    <row r="610" spans="1:5">
      <c r="A610" s="4">
        <v>41911</v>
      </c>
      <c r="B610" s="5">
        <v>95.51</v>
      </c>
      <c r="C610" s="5">
        <v>95.72</v>
      </c>
      <c r="D610" s="5">
        <v>95.38</v>
      </c>
      <c r="E610" s="5">
        <v>95.59</v>
      </c>
    </row>
    <row r="611" spans="1:5">
      <c r="A611" s="4">
        <v>41908</v>
      </c>
      <c r="B611" s="5">
        <v>95.75</v>
      </c>
      <c r="C611" s="5">
        <v>95.83</v>
      </c>
      <c r="D611" s="5">
        <v>95.71</v>
      </c>
      <c r="E611" s="5">
        <v>95.78</v>
      </c>
    </row>
    <row r="612" spans="1:5">
      <c r="A612" s="4">
        <v>41907</v>
      </c>
      <c r="B612" s="5">
        <v>95.44</v>
      </c>
      <c r="C612" s="5">
        <v>95.38</v>
      </c>
      <c r="D612" s="5">
        <v>95.37</v>
      </c>
      <c r="E612" s="5">
        <v>95.31</v>
      </c>
    </row>
    <row r="613" spans="1:5">
      <c r="A613" s="4">
        <v>41906</v>
      </c>
      <c r="B613" s="5">
        <v>95.35</v>
      </c>
      <c r="C613" s="5">
        <v>95.21</v>
      </c>
      <c r="D613" s="5">
        <v>95.29</v>
      </c>
      <c r="E613" s="5">
        <v>95.15</v>
      </c>
    </row>
    <row r="614" spans="1:5">
      <c r="A614" s="4">
        <v>41905</v>
      </c>
      <c r="B614" s="5">
        <v>95.26</v>
      </c>
      <c r="C614" s="5">
        <v>95.13</v>
      </c>
      <c r="D614" s="5">
        <v>95.19</v>
      </c>
      <c r="E614" s="5">
        <v>95.06</v>
      </c>
    </row>
    <row r="615" spans="1:5">
      <c r="A615" s="4">
        <v>41904</v>
      </c>
      <c r="B615" s="5">
        <v>95.17</v>
      </c>
      <c r="C615" s="5">
        <v>95.17</v>
      </c>
      <c r="D615" s="5">
        <v>95.11</v>
      </c>
      <c r="E615" s="5">
        <v>95.1</v>
      </c>
    </row>
    <row r="616" spans="1:5">
      <c r="A616" s="4">
        <v>41901</v>
      </c>
      <c r="B616" s="5">
        <v>95.23</v>
      </c>
      <c r="C616" s="5">
        <v>95.08</v>
      </c>
      <c r="D616" s="5">
        <v>95.11</v>
      </c>
      <c r="E616" s="5">
        <v>94.96</v>
      </c>
    </row>
    <row r="617" spans="1:5">
      <c r="A617" s="4">
        <v>41900</v>
      </c>
      <c r="B617" s="5">
        <v>94.98</v>
      </c>
      <c r="C617" s="5">
        <v>94.85</v>
      </c>
      <c r="D617" s="5">
        <v>94.84</v>
      </c>
      <c r="E617" s="5">
        <v>94.71</v>
      </c>
    </row>
    <row r="618" spans="1:5">
      <c r="A618" s="4">
        <v>41899</v>
      </c>
      <c r="B618" s="5">
        <v>94.55</v>
      </c>
      <c r="C618" s="5">
        <v>94.52</v>
      </c>
      <c r="D618" s="5">
        <v>94.47</v>
      </c>
      <c r="E618" s="5">
        <v>94.44</v>
      </c>
    </row>
    <row r="619" spans="1:5">
      <c r="A619" s="4">
        <v>41898</v>
      </c>
      <c r="B619" s="5">
        <v>94.49</v>
      </c>
      <c r="C619" s="5">
        <v>94.51</v>
      </c>
      <c r="D619" s="5">
        <v>94.4</v>
      </c>
      <c r="E619" s="5">
        <v>94.42</v>
      </c>
    </row>
    <row r="620" spans="1:5">
      <c r="A620" s="4">
        <v>41897</v>
      </c>
      <c r="B620" s="5">
        <v>94.39</v>
      </c>
      <c r="C620" s="5">
        <v>94.59</v>
      </c>
      <c r="D620" s="5">
        <v>94.29</v>
      </c>
      <c r="E620" s="5">
        <v>94.48</v>
      </c>
    </row>
    <row r="621" spans="1:5">
      <c r="A621" s="4">
        <v>41894</v>
      </c>
      <c r="B621" s="5">
        <v>94.71</v>
      </c>
      <c r="C621" s="5">
        <v>94.58</v>
      </c>
      <c r="D621" s="5">
        <v>94.63</v>
      </c>
      <c r="E621" s="5">
        <v>94.49</v>
      </c>
    </row>
    <row r="622" spans="1:5">
      <c r="A622" s="4">
        <v>41893</v>
      </c>
      <c r="B622" s="5">
        <v>94.61</v>
      </c>
      <c r="C622" s="5">
        <v>94.49</v>
      </c>
      <c r="D622" s="5">
        <v>94.49</v>
      </c>
      <c r="E622" s="5">
        <v>94.37</v>
      </c>
    </row>
    <row r="623" spans="1:5">
      <c r="A623" s="4">
        <v>41892</v>
      </c>
      <c r="B623" s="5">
        <v>94.5</v>
      </c>
      <c r="C623" s="5">
        <v>94.35</v>
      </c>
      <c r="D623" s="5">
        <v>94.51</v>
      </c>
      <c r="E623" s="5">
        <v>94.36</v>
      </c>
    </row>
    <row r="624" spans="1:5">
      <c r="A624" s="4">
        <v>41891</v>
      </c>
      <c r="B624" s="5">
        <v>94.31</v>
      </c>
      <c r="C624" s="5">
        <v>94.11</v>
      </c>
      <c r="D624" s="5">
        <v>94.3</v>
      </c>
      <c r="E624" s="5">
        <v>94.09</v>
      </c>
    </row>
    <row r="625" spans="1:5">
      <c r="A625" s="4">
        <v>41890</v>
      </c>
      <c r="B625" s="5">
        <v>94.05</v>
      </c>
      <c r="C625" s="5">
        <v>93.75</v>
      </c>
      <c r="D625" s="5">
        <v>94</v>
      </c>
      <c r="E625" s="5">
        <v>93.7</v>
      </c>
    </row>
    <row r="626" spans="1:5">
      <c r="A626" s="4">
        <v>41887</v>
      </c>
      <c r="B626" s="5">
        <v>93.8</v>
      </c>
      <c r="C626" s="5">
        <v>93.61</v>
      </c>
      <c r="D626" s="5">
        <v>93.73</v>
      </c>
      <c r="E626" s="5">
        <v>93.54</v>
      </c>
    </row>
    <row r="627" spans="1:5">
      <c r="A627" s="4">
        <v>41886</v>
      </c>
      <c r="B627" s="5">
        <v>93.7</v>
      </c>
      <c r="C627" s="5">
        <v>93.58</v>
      </c>
      <c r="D627" s="5">
        <v>93.69</v>
      </c>
      <c r="E627" s="5">
        <v>93.57</v>
      </c>
    </row>
    <row r="628" spans="1:5">
      <c r="A628" s="4">
        <v>41885</v>
      </c>
      <c r="B628" s="5">
        <v>93.42</v>
      </c>
      <c r="C628" s="5">
        <v>93.28</v>
      </c>
      <c r="D628" s="5">
        <v>93.36</v>
      </c>
      <c r="E628" s="5">
        <v>93.22</v>
      </c>
    </row>
    <row r="629" spans="1:5">
      <c r="A629" s="4">
        <v>41884</v>
      </c>
      <c r="B629" s="5">
        <v>93.41</v>
      </c>
      <c r="C629" s="5">
        <v>93.29</v>
      </c>
      <c r="D629" s="5">
        <v>93.39</v>
      </c>
      <c r="E629" s="5">
        <v>93.27</v>
      </c>
    </row>
    <row r="630" spans="1:5">
      <c r="A630" s="4">
        <v>41883</v>
      </c>
      <c r="B630" s="5">
        <v>93.22</v>
      </c>
      <c r="C630" s="5">
        <v>93.05</v>
      </c>
      <c r="D630" s="5">
        <v>93.21</v>
      </c>
      <c r="E630" s="5">
        <v>93.05</v>
      </c>
    </row>
    <row r="631" spans="1:5">
      <c r="A631" s="4">
        <v>41880</v>
      </c>
      <c r="B631" s="5">
        <v>93.04</v>
      </c>
      <c r="C631" s="5">
        <v>92.92</v>
      </c>
      <c r="D631" s="5">
        <v>93.01</v>
      </c>
      <c r="E631" s="5">
        <v>92.89</v>
      </c>
    </row>
    <row r="632" spans="1:5">
      <c r="A632" s="4">
        <v>41879</v>
      </c>
      <c r="B632" s="5">
        <v>92.96</v>
      </c>
      <c r="C632" s="5">
        <v>92.86</v>
      </c>
      <c r="D632" s="5">
        <v>92.92</v>
      </c>
      <c r="E632" s="5">
        <v>92.81</v>
      </c>
    </row>
    <row r="633" spans="1:5">
      <c r="A633" s="4">
        <v>41878</v>
      </c>
      <c r="B633" s="5">
        <v>92.98</v>
      </c>
      <c r="C633" s="5">
        <v>92.81</v>
      </c>
      <c r="D633" s="5">
        <v>92.93</v>
      </c>
      <c r="E633" s="5">
        <v>92.76</v>
      </c>
    </row>
    <row r="634" spans="1:5">
      <c r="A634" s="4">
        <v>41877</v>
      </c>
      <c r="B634" s="5">
        <v>93</v>
      </c>
      <c r="C634" s="5">
        <v>92.75</v>
      </c>
      <c r="D634" s="5">
        <v>92.93</v>
      </c>
      <c r="E634" s="5">
        <v>92.68</v>
      </c>
    </row>
    <row r="635" spans="1:5">
      <c r="A635" s="4">
        <v>41876</v>
      </c>
      <c r="B635" s="5">
        <v>92.95</v>
      </c>
      <c r="C635" s="5">
        <v>92.77</v>
      </c>
      <c r="D635" s="5">
        <v>92.85</v>
      </c>
      <c r="E635" s="5">
        <v>92.67</v>
      </c>
    </row>
    <row r="636" spans="1:5">
      <c r="A636" s="4">
        <v>41873</v>
      </c>
      <c r="B636" s="5">
        <v>92.84</v>
      </c>
      <c r="C636" s="5">
        <v>92.74</v>
      </c>
      <c r="D636" s="5">
        <v>92.76</v>
      </c>
      <c r="E636" s="5">
        <v>92.66</v>
      </c>
    </row>
    <row r="637" spans="1:5">
      <c r="A637" s="4">
        <v>41872</v>
      </c>
      <c r="B637" s="5">
        <v>92.88</v>
      </c>
      <c r="C637" s="5">
        <v>92.71</v>
      </c>
      <c r="D637" s="5">
        <v>92.72</v>
      </c>
      <c r="E637" s="5">
        <v>92.55</v>
      </c>
    </row>
    <row r="638" spans="1:5">
      <c r="A638" s="4">
        <v>41871</v>
      </c>
      <c r="B638" s="5">
        <v>92.96</v>
      </c>
      <c r="C638" s="5">
        <v>92.78</v>
      </c>
      <c r="D638" s="5">
        <v>92.8</v>
      </c>
      <c r="E638" s="5">
        <v>92.63</v>
      </c>
    </row>
    <row r="639" spans="1:5">
      <c r="A639" s="4">
        <v>41870</v>
      </c>
      <c r="B639" s="5">
        <v>92.74</v>
      </c>
      <c r="C639" s="5">
        <v>92.57</v>
      </c>
      <c r="D639" s="5">
        <v>92.62</v>
      </c>
      <c r="E639" s="5">
        <v>92.45</v>
      </c>
    </row>
    <row r="640" spans="1:5">
      <c r="A640" s="4">
        <v>41869</v>
      </c>
      <c r="B640" s="5">
        <v>92.65</v>
      </c>
      <c r="C640" s="5">
        <v>92.4</v>
      </c>
      <c r="D640" s="5">
        <v>92.51</v>
      </c>
      <c r="E640" s="5">
        <v>92.25</v>
      </c>
    </row>
    <row r="641" spans="1:5">
      <c r="A641" s="4">
        <v>41866</v>
      </c>
      <c r="B641" s="5">
        <v>92.57</v>
      </c>
      <c r="C641" s="5">
        <v>92.36</v>
      </c>
      <c r="D641" s="5">
        <v>92.39</v>
      </c>
      <c r="E641" s="5">
        <v>92.18</v>
      </c>
    </row>
    <row r="642" spans="1:5">
      <c r="A642" s="4">
        <v>41865</v>
      </c>
      <c r="B642" s="5">
        <v>92.53</v>
      </c>
      <c r="C642" s="5">
        <v>92.29</v>
      </c>
      <c r="D642" s="5">
        <v>92.35</v>
      </c>
      <c r="E642" s="5">
        <v>92.11</v>
      </c>
    </row>
    <row r="643" spans="1:5">
      <c r="A643" s="4">
        <v>41864</v>
      </c>
      <c r="B643" s="5">
        <v>92.56</v>
      </c>
      <c r="C643" s="5">
        <v>92.4</v>
      </c>
      <c r="D643" s="5">
        <v>92.29</v>
      </c>
      <c r="E643" s="5">
        <v>92.14</v>
      </c>
    </row>
    <row r="644" spans="1:5">
      <c r="A644" s="4">
        <v>41863</v>
      </c>
      <c r="B644" s="5">
        <v>92.5</v>
      </c>
      <c r="C644" s="5">
        <v>92.35</v>
      </c>
      <c r="D644" s="5">
        <v>92.27</v>
      </c>
      <c r="E644" s="5">
        <v>92.13</v>
      </c>
    </row>
    <row r="645" spans="1:5">
      <c r="A645" s="4">
        <v>41862</v>
      </c>
      <c r="B645" s="5">
        <v>92.61</v>
      </c>
      <c r="C645" s="5">
        <v>92.41</v>
      </c>
      <c r="D645" s="5">
        <v>92.34</v>
      </c>
      <c r="E645" s="5">
        <v>92.13</v>
      </c>
    </row>
    <row r="646" spans="1:5">
      <c r="A646" s="4">
        <v>41859</v>
      </c>
      <c r="B646" s="5">
        <v>92.62</v>
      </c>
      <c r="C646" s="5">
        <v>92.39</v>
      </c>
      <c r="D646" s="5">
        <v>92.28</v>
      </c>
      <c r="E646" s="5">
        <v>92.05</v>
      </c>
    </row>
    <row r="647" spans="1:5">
      <c r="A647" s="4">
        <v>41858</v>
      </c>
      <c r="B647" s="5">
        <v>92.6</v>
      </c>
      <c r="C647" s="5">
        <v>92.46</v>
      </c>
      <c r="D647" s="5">
        <v>92.26</v>
      </c>
      <c r="E647" s="5">
        <v>92.12</v>
      </c>
    </row>
    <row r="648" spans="1:5">
      <c r="A648" s="4">
        <v>41857</v>
      </c>
      <c r="B648" s="5">
        <v>92.55</v>
      </c>
      <c r="C648" s="5">
        <v>92.36</v>
      </c>
      <c r="D648" s="5">
        <v>92.25</v>
      </c>
      <c r="E648" s="5">
        <v>92.06</v>
      </c>
    </row>
    <row r="649" spans="1:5">
      <c r="A649" s="4">
        <v>41856</v>
      </c>
      <c r="B649" s="5">
        <v>92.41</v>
      </c>
      <c r="C649" s="5">
        <v>92.19</v>
      </c>
      <c r="D649" s="5">
        <v>92.17</v>
      </c>
      <c r="E649" s="5">
        <v>91.95</v>
      </c>
    </row>
    <row r="650" spans="1:5">
      <c r="A650" s="4">
        <v>41855</v>
      </c>
      <c r="B650" s="5">
        <v>92.26</v>
      </c>
      <c r="C650" s="5">
        <v>92</v>
      </c>
      <c r="D650" s="5">
        <v>91.95</v>
      </c>
      <c r="E650" s="5">
        <v>91.69</v>
      </c>
    </row>
    <row r="651" spans="1:5">
      <c r="A651" s="4">
        <v>41852</v>
      </c>
      <c r="B651" s="5">
        <v>92.2</v>
      </c>
      <c r="C651" s="5">
        <v>92.02</v>
      </c>
      <c r="D651" s="5">
        <v>91.85</v>
      </c>
      <c r="E651" s="5">
        <v>91.67</v>
      </c>
    </row>
    <row r="652" spans="1:5">
      <c r="A652" s="4">
        <v>41851</v>
      </c>
      <c r="B652" s="5">
        <v>92.25</v>
      </c>
      <c r="C652" s="5">
        <v>92.09</v>
      </c>
      <c r="D652" s="5">
        <v>92</v>
      </c>
      <c r="E652" s="5">
        <v>91.85</v>
      </c>
    </row>
    <row r="653" spans="1:5">
      <c r="A653" s="4">
        <v>41850</v>
      </c>
      <c r="B653" s="5">
        <v>92.15</v>
      </c>
      <c r="C653" s="5">
        <v>92.03</v>
      </c>
      <c r="D653" s="5">
        <v>91.94</v>
      </c>
      <c r="E653" s="5">
        <v>91.82</v>
      </c>
    </row>
    <row r="654" spans="1:5">
      <c r="A654" s="4">
        <v>41849</v>
      </c>
      <c r="B654" s="5">
        <v>91.9</v>
      </c>
      <c r="C654" s="5">
        <v>91.68</v>
      </c>
      <c r="D654" s="5">
        <v>91.66</v>
      </c>
      <c r="E654" s="5">
        <v>91.44</v>
      </c>
    </row>
    <row r="655" spans="1:5">
      <c r="A655" s="4">
        <v>41848</v>
      </c>
      <c r="B655" s="5">
        <v>91.75</v>
      </c>
      <c r="C655" s="5">
        <v>91.49</v>
      </c>
      <c r="D655" s="5">
        <v>91.47</v>
      </c>
      <c r="E655" s="5">
        <v>91.21</v>
      </c>
    </row>
    <row r="656" spans="1:5">
      <c r="A656" s="4">
        <v>41845</v>
      </c>
      <c r="B656" s="5">
        <v>91.6</v>
      </c>
      <c r="C656" s="5">
        <v>91.38</v>
      </c>
      <c r="D656" s="5">
        <v>91.32</v>
      </c>
      <c r="E656" s="5">
        <v>91.1</v>
      </c>
    </row>
    <row r="657" spans="1:5">
      <c r="A657" s="4">
        <v>41844</v>
      </c>
      <c r="B657" s="5">
        <v>91.53</v>
      </c>
      <c r="C657" s="5">
        <v>91.28</v>
      </c>
      <c r="D657" s="5">
        <v>91.22</v>
      </c>
      <c r="E657" s="5">
        <v>90.97</v>
      </c>
    </row>
    <row r="658" spans="1:5">
      <c r="A658" s="4">
        <v>41843</v>
      </c>
      <c r="B658" s="5">
        <v>91.36</v>
      </c>
      <c r="C658" s="5">
        <v>91.09</v>
      </c>
      <c r="D658" s="5">
        <v>91.08</v>
      </c>
      <c r="E658" s="5">
        <v>90.81</v>
      </c>
    </row>
    <row r="659" spans="1:5">
      <c r="A659" s="4">
        <v>41842</v>
      </c>
      <c r="B659" s="5">
        <v>91.28</v>
      </c>
      <c r="C659" s="5">
        <v>91.06</v>
      </c>
      <c r="D659" s="5">
        <v>91</v>
      </c>
      <c r="E659" s="5">
        <v>90.78</v>
      </c>
    </row>
    <row r="660" spans="1:5">
      <c r="A660" s="4">
        <v>41841</v>
      </c>
      <c r="B660" s="5">
        <v>91.2</v>
      </c>
      <c r="C660" s="5">
        <v>90.96</v>
      </c>
      <c r="D660" s="5">
        <v>90.89</v>
      </c>
      <c r="E660" s="5">
        <v>90.65</v>
      </c>
    </row>
    <row r="661" spans="1:5">
      <c r="A661" s="4">
        <v>41838</v>
      </c>
      <c r="B661" s="5">
        <v>91.26</v>
      </c>
      <c r="C661" s="5">
        <v>91.04</v>
      </c>
      <c r="D661" s="5">
        <v>90.93</v>
      </c>
      <c r="E661" s="5">
        <v>90.71</v>
      </c>
    </row>
    <row r="662" spans="1:5">
      <c r="A662" s="4">
        <v>41837</v>
      </c>
      <c r="B662" s="5">
        <v>91.28</v>
      </c>
      <c r="C662" s="5">
        <v>91.08</v>
      </c>
      <c r="D662" s="5">
        <v>90.94</v>
      </c>
      <c r="E662" s="5">
        <v>90.75</v>
      </c>
    </row>
    <row r="663" spans="1:5">
      <c r="A663" s="4">
        <v>41836</v>
      </c>
      <c r="B663" s="5">
        <v>91.2</v>
      </c>
      <c r="C663" s="5">
        <v>91.05</v>
      </c>
      <c r="D663" s="5">
        <v>90.83</v>
      </c>
      <c r="E663" s="5">
        <v>90.68</v>
      </c>
    </row>
    <row r="664" spans="1:5">
      <c r="A664" s="4">
        <v>41835</v>
      </c>
      <c r="B664" s="5">
        <v>91</v>
      </c>
      <c r="C664" s="5">
        <v>90.9</v>
      </c>
      <c r="D664" s="5">
        <v>90.68</v>
      </c>
      <c r="E664" s="5">
        <v>90.58</v>
      </c>
    </row>
    <row r="665" spans="1:5">
      <c r="A665" s="4">
        <v>41834</v>
      </c>
      <c r="B665" s="5">
        <v>90.87</v>
      </c>
      <c r="C665" s="5">
        <v>90.71</v>
      </c>
      <c r="D665" s="5">
        <v>90.62</v>
      </c>
      <c r="E665" s="5">
        <v>90.46</v>
      </c>
    </row>
    <row r="666" spans="1:5">
      <c r="A666" s="4">
        <v>41831</v>
      </c>
      <c r="B666" s="5">
        <v>90.95</v>
      </c>
      <c r="C666" s="5">
        <v>90.75</v>
      </c>
      <c r="D666" s="5">
        <v>90.7</v>
      </c>
      <c r="E666" s="5">
        <v>90.49</v>
      </c>
    </row>
    <row r="667" spans="1:5">
      <c r="A667" s="4">
        <v>41830</v>
      </c>
      <c r="B667" s="5">
        <v>90.82</v>
      </c>
      <c r="C667" s="5">
        <v>90.66</v>
      </c>
      <c r="D667" s="5">
        <v>90.62</v>
      </c>
      <c r="E667" s="5">
        <v>90.46</v>
      </c>
    </row>
    <row r="668" spans="1:5">
      <c r="A668" s="4">
        <v>41829</v>
      </c>
      <c r="B668" s="5">
        <v>90.89</v>
      </c>
      <c r="C668" s="5">
        <v>90.67</v>
      </c>
      <c r="D668" s="5">
        <v>90.7</v>
      </c>
      <c r="E668" s="5">
        <v>90.48</v>
      </c>
    </row>
    <row r="669" spans="1:5">
      <c r="A669" s="4">
        <v>41828</v>
      </c>
      <c r="B669" s="5">
        <v>90.89</v>
      </c>
      <c r="C669" s="5">
        <v>90.71</v>
      </c>
      <c r="D669" s="5">
        <v>90.71</v>
      </c>
      <c r="E669" s="5">
        <v>90.53</v>
      </c>
    </row>
    <row r="670" spans="1:5">
      <c r="A670" s="4">
        <v>41827</v>
      </c>
      <c r="B670" s="5">
        <v>90.98</v>
      </c>
      <c r="C670" s="5">
        <v>90.8</v>
      </c>
      <c r="D670" s="5">
        <v>90.83</v>
      </c>
      <c r="E670" s="5">
        <v>90.65</v>
      </c>
    </row>
    <row r="671" spans="1:5">
      <c r="A671" s="4">
        <v>41824</v>
      </c>
      <c r="B671" s="5">
        <v>90.98</v>
      </c>
      <c r="C671" s="5">
        <v>90.81</v>
      </c>
      <c r="D671" s="5">
        <v>90.85</v>
      </c>
      <c r="E671" s="5">
        <v>90.68</v>
      </c>
    </row>
    <row r="672" spans="1:5">
      <c r="A672" s="4">
        <v>41823</v>
      </c>
      <c r="B672" s="5">
        <v>90.86</v>
      </c>
      <c r="C672" s="5">
        <v>90.66</v>
      </c>
      <c r="D672" s="5">
        <v>90.74</v>
      </c>
      <c r="E672" s="5">
        <v>90.53</v>
      </c>
    </row>
    <row r="673" spans="1:5">
      <c r="A673" s="4">
        <v>41822</v>
      </c>
      <c r="B673" s="5">
        <v>90.7</v>
      </c>
      <c r="C673" s="5">
        <v>90.56</v>
      </c>
      <c r="D673" s="5">
        <v>90.55</v>
      </c>
      <c r="E673" s="5">
        <v>90.4</v>
      </c>
    </row>
    <row r="674" spans="1:5">
      <c r="A674" s="4">
        <v>41821</v>
      </c>
      <c r="B674" s="5">
        <v>90.8</v>
      </c>
      <c r="C674" s="5">
        <v>90.63</v>
      </c>
      <c r="D674" s="5">
        <v>90.61</v>
      </c>
      <c r="E674" s="5">
        <v>90.45</v>
      </c>
    </row>
    <row r="675" spans="1:5">
      <c r="A675" s="4">
        <v>41820</v>
      </c>
      <c r="B675" s="5">
        <v>90.72</v>
      </c>
      <c r="C675" s="5">
        <v>90.55</v>
      </c>
      <c r="D675" s="5">
        <v>90.52</v>
      </c>
      <c r="E675" s="5">
        <v>90.35</v>
      </c>
    </row>
    <row r="676" spans="1:5">
      <c r="A676" s="4">
        <v>41817</v>
      </c>
      <c r="B676" s="5">
        <v>90.68</v>
      </c>
      <c r="C676" s="5">
        <v>90.46</v>
      </c>
      <c r="D676" s="5">
        <v>90.48</v>
      </c>
      <c r="E676" s="5">
        <v>90.26</v>
      </c>
    </row>
    <row r="677" spans="1:5">
      <c r="A677" s="4">
        <v>41816</v>
      </c>
      <c r="B677" s="5">
        <v>90.7</v>
      </c>
      <c r="C677" s="5">
        <v>90.5</v>
      </c>
      <c r="D677" s="5">
        <v>90.49</v>
      </c>
      <c r="E677" s="5">
        <v>90.28</v>
      </c>
    </row>
    <row r="678" spans="1:5">
      <c r="A678" s="4">
        <v>41815</v>
      </c>
      <c r="B678" s="5">
        <v>90.71</v>
      </c>
      <c r="C678" s="5">
        <v>90.41</v>
      </c>
      <c r="D678" s="5">
        <v>90.45</v>
      </c>
      <c r="E678" s="5">
        <v>90.15</v>
      </c>
    </row>
    <row r="679" spans="1:5">
      <c r="A679" s="4">
        <v>41814</v>
      </c>
      <c r="B679" s="5">
        <v>90.7</v>
      </c>
      <c r="C679" s="5">
        <v>90.51</v>
      </c>
      <c r="D679" s="5">
        <v>90.47</v>
      </c>
      <c r="E679" s="5">
        <v>90.28</v>
      </c>
    </row>
    <row r="680" spans="1:5">
      <c r="A680" s="4">
        <v>41813</v>
      </c>
      <c r="B680" s="5">
        <v>90.82</v>
      </c>
      <c r="C680" s="5">
        <v>90.59</v>
      </c>
      <c r="D680" s="5">
        <v>90.6</v>
      </c>
      <c r="E680" s="5">
        <v>90.36</v>
      </c>
    </row>
    <row r="681" spans="1:5">
      <c r="A681" s="4">
        <v>41810</v>
      </c>
      <c r="B681" s="5">
        <v>90.92</v>
      </c>
      <c r="C681" s="5">
        <v>90.74</v>
      </c>
      <c r="D681" s="5">
        <v>90.68</v>
      </c>
      <c r="E681" s="5">
        <v>90.51</v>
      </c>
    </row>
    <row r="682" spans="1:5">
      <c r="A682" s="4">
        <v>41809</v>
      </c>
      <c r="B682" s="5">
        <v>90.73</v>
      </c>
      <c r="C682" s="5">
        <v>90.5</v>
      </c>
      <c r="D682" s="5">
        <v>90.5</v>
      </c>
      <c r="E682" s="5">
        <v>90.27</v>
      </c>
    </row>
    <row r="683" spans="1:5">
      <c r="A683" s="4">
        <v>41808</v>
      </c>
      <c r="B683" s="5">
        <v>90.99</v>
      </c>
      <c r="C683" s="5">
        <v>90.77</v>
      </c>
      <c r="D683" s="5">
        <v>90.75</v>
      </c>
      <c r="E683" s="5">
        <v>90.53</v>
      </c>
    </row>
    <row r="684" spans="1:5">
      <c r="A684" s="4">
        <v>41807</v>
      </c>
      <c r="B684" s="5">
        <v>91.01</v>
      </c>
      <c r="C684" s="5">
        <v>90.88</v>
      </c>
      <c r="D684" s="5">
        <v>90.79</v>
      </c>
      <c r="E684" s="5">
        <v>90.66</v>
      </c>
    </row>
    <row r="685" spans="1:5">
      <c r="A685" s="4">
        <v>41806</v>
      </c>
      <c r="B685" s="5">
        <v>91.01</v>
      </c>
      <c r="C685" s="5">
        <v>90.75</v>
      </c>
      <c r="D685" s="5">
        <v>90.78</v>
      </c>
      <c r="E685" s="5">
        <v>90.52</v>
      </c>
    </row>
    <row r="686" spans="1:5">
      <c r="A686" s="4">
        <v>41803</v>
      </c>
      <c r="B686" s="5">
        <v>91.2</v>
      </c>
      <c r="C686" s="5">
        <v>91</v>
      </c>
      <c r="D686" s="5">
        <v>91.01</v>
      </c>
      <c r="E686" s="5">
        <v>90.8</v>
      </c>
    </row>
    <row r="687" spans="1:5">
      <c r="A687" s="4">
        <v>41802</v>
      </c>
      <c r="B687" s="5">
        <v>91.06</v>
      </c>
      <c r="C687" s="5">
        <v>90.79</v>
      </c>
      <c r="D687" s="5">
        <v>90.85</v>
      </c>
      <c r="E687" s="5">
        <v>90.59</v>
      </c>
    </row>
    <row r="688" spans="1:5">
      <c r="A688" s="4">
        <v>41801</v>
      </c>
      <c r="B688" s="5">
        <v>91</v>
      </c>
      <c r="C688" s="5">
        <v>90.73</v>
      </c>
      <c r="D688" s="5">
        <v>90.83</v>
      </c>
      <c r="E688" s="5">
        <v>90.56</v>
      </c>
    </row>
    <row r="689" spans="1:5">
      <c r="A689" s="4">
        <v>41800</v>
      </c>
      <c r="B689" s="5">
        <v>91.15</v>
      </c>
      <c r="C689" s="5">
        <v>90.85</v>
      </c>
      <c r="D689" s="5">
        <v>90.97</v>
      </c>
      <c r="E689" s="5">
        <v>90.67</v>
      </c>
    </row>
    <row r="690" spans="1:5">
      <c r="A690" s="4">
        <v>41799</v>
      </c>
      <c r="B690" s="5">
        <v>90.94</v>
      </c>
      <c r="C690" s="5">
        <v>90.57</v>
      </c>
      <c r="D690" s="5">
        <v>90.76</v>
      </c>
      <c r="E690" s="5">
        <v>90.39</v>
      </c>
    </row>
    <row r="691" spans="1:5">
      <c r="A691" s="4">
        <v>41796</v>
      </c>
      <c r="B691" s="5">
        <v>90.74</v>
      </c>
      <c r="C691" s="5">
        <v>90.46</v>
      </c>
      <c r="D691" s="5">
        <v>90.52</v>
      </c>
      <c r="E691" s="5">
        <v>90.23</v>
      </c>
    </row>
    <row r="692" spans="1:5">
      <c r="A692" s="4">
        <v>41795</v>
      </c>
      <c r="B692" s="5">
        <v>90.64</v>
      </c>
      <c r="C692" s="5">
        <v>90.5</v>
      </c>
      <c r="D692" s="5">
        <v>90.43</v>
      </c>
      <c r="E692" s="5">
        <v>90.3</v>
      </c>
    </row>
    <row r="693" spans="1:5">
      <c r="A693" s="4">
        <v>41794</v>
      </c>
      <c r="B693" s="5">
        <v>90.8</v>
      </c>
      <c r="C693" s="5">
        <v>90.68</v>
      </c>
      <c r="D693" s="5">
        <v>90.57</v>
      </c>
      <c r="E693" s="5">
        <v>90.46</v>
      </c>
    </row>
    <row r="694" spans="1:5">
      <c r="A694" s="4">
        <v>41793</v>
      </c>
      <c r="B694" s="5">
        <v>90.84</v>
      </c>
      <c r="C694" s="5">
        <v>90.6</v>
      </c>
      <c r="D694" s="5">
        <v>90.61</v>
      </c>
      <c r="E694" s="5">
        <v>90.37</v>
      </c>
    </row>
    <row r="695" spans="1:5">
      <c r="A695" s="4">
        <v>41792</v>
      </c>
      <c r="B695" s="5">
        <v>90.76</v>
      </c>
      <c r="C695" s="5">
        <v>90.68</v>
      </c>
      <c r="D695" s="5">
        <v>90.52</v>
      </c>
      <c r="E695" s="5">
        <v>90.44</v>
      </c>
    </row>
    <row r="696" spans="1:5">
      <c r="A696" s="4">
        <v>41789</v>
      </c>
      <c r="B696" s="5">
        <v>90.65</v>
      </c>
      <c r="C696" s="5">
        <v>90.45</v>
      </c>
      <c r="D696" s="5">
        <v>90.43</v>
      </c>
      <c r="E696" s="5">
        <v>90.23</v>
      </c>
    </row>
    <row r="697" spans="1:5">
      <c r="A697" s="4">
        <v>41788</v>
      </c>
      <c r="B697" s="5">
        <v>90.65</v>
      </c>
      <c r="C697" s="5">
        <v>90.58</v>
      </c>
      <c r="D697" s="5">
        <v>90.42</v>
      </c>
      <c r="E697" s="5">
        <v>90.35</v>
      </c>
    </row>
    <row r="698" spans="1:5">
      <c r="A698" s="4">
        <v>41787</v>
      </c>
      <c r="B698" s="5">
        <v>90.51</v>
      </c>
      <c r="C698" s="5">
        <v>90.45</v>
      </c>
      <c r="D698" s="5">
        <v>90.29</v>
      </c>
      <c r="E698" s="5">
        <v>90.23</v>
      </c>
    </row>
    <row r="699" spans="1:5">
      <c r="A699" s="4">
        <v>41786</v>
      </c>
      <c r="B699" s="5">
        <v>90.64</v>
      </c>
      <c r="C699" s="5">
        <v>90.53</v>
      </c>
      <c r="D699" s="5">
        <v>90.4</v>
      </c>
      <c r="E699" s="5">
        <v>90.28</v>
      </c>
    </row>
    <row r="700" spans="1:5">
      <c r="A700" s="4">
        <v>41785</v>
      </c>
      <c r="B700" s="5">
        <v>90.78</v>
      </c>
      <c r="C700" s="5">
        <v>90.54</v>
      </c>
      <c r="D700" s="5">
        <v>90.51</v>
      </c>
      <c r="E700" s="5">
        <v>90.27</v>
      </c>
    </row>
    <row r="701" spans="1:5">
      <c r="A701" s="4">
        <v>41782</v>
      </c>
      <c r="B701" s="5">
        <v>90.86</v>
      </c>
      <c r="C701" s="5">
        <v>90.61</v>
      </c>
      <c r="D701" s="5">
        <v>90.58</v>
      </c>
      <c r="E701" s="5">
        <v>90.34</v>
      </c>
    </row>
    <row r="702" spans="1:5">
      <c r="A702" s="4">
        <v>41781</v>
      </c>
      <c r="B702" s="5">
        <v>90.81</v>
      </c>
      <c r="C702" s="5">
        <v>90.58</v>
      </c>
      <c r="D702" s="5">
        <v>90.54</v>
      </c>
      <c r="E702" s="5">
        <v>90.3</v>
      </c>
    </row>
    <row r="703" spans="1:5">
      <c r="A703" s="4">
        <v>41780</v>
      </c>
      <c r="B703" s="5">
        <v>90.82</v>
      </c>
      <c r="C703" s="5">
        <v>90.63</v>
      </c>
      <c r="D703" s="5">
        <v>90.52</v>
      </c>
      <c r="E703" s="5">
        <v>90.32</v>
      </c>
    </row>
    <row r="704" spans="1:5">
      <c r="A704" s="4">
        <v>41779</v>
      </c>
      <c r="B704" s="5">
        <v>90.69</v>
      </c>
      <c r="C704" s="5">
        <v>90.48</v>
      </c>
      <c r="D704" s="5">
        <v>90.39</v>
      </c>
      <c r="E704" s="5">
        <v>90.18</v>
      </c>
    </row>
    <row r="705" spans="1:5">
      <c r="A705" s="4">
        <v>41778</v>
      </c>
      <c r="B705" s="5">
        <v>90.55</v>
      </c>
      <c r="C705" s="5">
        <v>90.33</v>
      </c>
      <c r="D705" s="5">
        <v>90.27</v>
      </c>
      <c r="E705" s="5">
        <v>90.05</v>
      </c>
    </row>
    <row r="706" spans="1:5">
      <c r="A706" s="4">
        <v>41775</v>
      </c>
      <c r="B706" s="5">
        <v>90.71</v>
      </c>
      <c r="C706" s="5">
        <v>90.52</v>
      </c>
      <c r="D706" s="5">
        <v>90.42</v>
      </c>
      <c r="E706" s="5">
        <v>90.23</v>
      </c>
    </row>
    <row r="707" spans="1:5">
      <c r="A707" s="4">
        <v>41774</v>
      </c>
      <c r="B707" s="5">
        <v>90.76</v>
      </c>
      <c r="C707" s="5">
        <v>90.57</v>
      </c>
      <c r="D707" s="5">
        <v>90.46</v>
      </c>
      <c r="E707" s="5">
        <v>90.27</v>
      </c>
    </row>
    <row r="708" spans="1:5">
      <c r="A708" s="4">
        <v>41773</v>
      </c>
      <c r="B708" s="5">
        <v>90.86</v>
      </c>
      <c r="C708" s="5">
        <v>90.64</v>
      </c>
      <c r="D708" s="5">
        <v>90.54</v>
      </c>
      <c r="E708" s="5">
        <v>90.31</v>
      </c>
    </row>
    <row r="709" spans="1:5">
      <c r="A709" s="4">
        <v>41772</v>
      </c>
      <c r="B709" s="5">
        <v>90.73</v>
      </c>
      <c r="C709" s="5">
        <v>90.69</v>
      </c>
      <c r="D709" s="5">
        <v>90.48</v>
      </c>
      <c r="E709" s="5">
        <v>90.44</v>
      </c>
    </row>
    <row r="710" spans="1:5">
      <c r="A710" s="4">
        <v>41771</v>
      </c>
      <c r="B710" s="5">
        <v>90.69</v>
      </c>
      <c r="C710" s="5">
        <v>90.53</v>
      </c>
      <c r="D710" s="5">
        <v>90.41</v>
      </c>
      <c r="E710" s="5">
        <v>90.25</v>
      </c>
    </row>
    <row r="711" spans="1:5">
      <c r="A711" s="4">
        <v>41768</v>
      </c>
      <c r="B711" s="5">
        <v>90.76</v>
      </c>
      <c r="C711" s="5">
        <v>90.63</v>
      </c>
      <c r="D711" s="5">
        <v>90.47</v>
      </c>
      <c r="E711" s="5">
        <v>90.34</v>
      </c>
    </row>
    <row r="712" spans="1:5">
      <c r="A712" s="4">
        <v>41767</v>
      </c>
      <c r="B712" s="5">
        <v>90.54</v>
      </c>
      <c r="C712" s="5">
        <v>90.38</v>
      </c>
      <c r="D712" s="5">
        <v>90.24</v>
      </c>
      <c r="E712" s="5">
        <v>90.08</v>
      </c>
    </row>
    <row r="713" spans="1:5">
      <c r="A713" s="4">
        <v>41766</v>
      </c>
      <c r="B713" s="5">
        <v>90.46</v>
      </c>
      <c r="C713" s="5">
        <v>90.25</v>
      </c>
      <c r="D713" s="5">
        <v>90.15</v>
      </c>
      <c r="E713" s="5">
        <v>89.95</v>
      </c>
    </row>
    <row r="714" spans="1:5">
      <c r="A714" s="4">
        <v>41765</v>
      </c>
      <c r="B714" s="5">
        <v>90.67</v>
      </c>
      <c r="C714" s="5">
        <v>90.45</v>
      </c>
      <c r="D714" s="5">
        <v>90.29</v>
      </c>
      <c r="E714" s="5">
        <v>90.06</v>
      </c>
    </row>
    <row r="715" spans="1:5">
      <c r="A715" s="4">
        <v>41764</v>
      </c>
      <c r="B715" s="5">
        <v>90.68</v>
      </c>
      <c r="C715" s="5">
        <v>90.43</v>
      </c>
      <c r="D715" s="5">
        <v>90.33</v>
      </c>
      <c r="E715" s="5">
        <v>90.09</v>
      </c>
    </row>
    <row r="716" spans="1:5">
      <c r="A716" s="4">
        <v>41761</v>
      </c>
      <c r="B716" s="5">
        <v>90.55</v>
      </c>
      <c r="C716" s="5">
        <v>90.3</v>
      </c>
      <c r="D716" s="5">
        <v>90.21</v>
      </c>
      <c r="E716" s="5">
        <v>89.96</v>
      </c>
    </row>
    <row r="717" spans="1:5">
      <c r="A717" s="4">
        <v>41760</v>
      </c>
      <c r="B717" s="5">
        <v>90.62</v>
      </c>
      <c r="C717" s="5">
        <v>90.3</v>
      </c>
      <c r="D717" s="5">
        <v>90.25</v>
      </c>
      <c r="E717" s="5">
        <v>89.93</v>
      </c>
    </row>
    <row r="718" spans="1:5">
      <c r="A718" s="4">
        <v>41759</v>
      </c>
      <c r="B718" s="5">
        <v>90.57</v>
      </c>
      <c r="C718" s="5">
        <v>90.31</v>
      </c>
      <c r="D718" s="5">
        <v>90.2</v>
      </c>
      <c r="E718" s="5">
        <v>89.93</v>
      </c>
    </row>
    <row r="719" spans="1:5">
      <c r="A719" s="4">
        <v>41758</v>
      </c>
      <c r="B719" s="5">
        <v>90.61</v>
      </c>
      <c r="C719" s="5">
        <v>90.4</v>
      </c>
      <c r="D719" s="5">
        <v>90.28</v>
      </c>
      <c r="E719" s="5">
        <v>90.07</v>
      </c>
    </row>
    <row r="720" spans="1:5">
      <c r="A720" s="4">
        <v>41757</v>
      </c>
      <c r="B720" s="5">
        <v>90.72</v>
      </c>
      <c r="C720" s="5">
        <v>90.55</v>
      </c>
      <c r="D720" s="5">
        <v>90.34</v>
      </c>
      <c r="E720" s="5">
        <v>90.17</v>
      </c>
    </row>
    <row r="721" spans="1:5">
      <c r="A721" s="4">
        <v>41754</v>
      </c>
      <c r="B721" s="5">
        <v>90.66</v>
      </c>
      <c r="C721" s="5">
        <v>90.55</v>
      </c>
      <c r="D721" s="5">
        <v>90.22</v>
      </c>
      <c r="E721" s="5">
        <v>90.1</v>
      </c>
    </row>
    <row r="722" spans="1:5">
      <c r="A722" s="4">
        <v>41753</v>
      </c>
      <c r="B722" s="5">
        <v>90.77</v>
      </c>
      <c r="C722" s="5">
        <v>90.63</v>
      </c>
      <c r="D722" s="5">
        <v>90.36</v>
      </c>
      <c r="E722" s="5">
        <v>90.22</v>
      </c>
    </row>
    <row r="723" spans="1:5">
      <c r="A723" s="4">
        <v>41752</v>
      </c>
      <c r="B723" s="5">
        <v>90.92</v>
      </c>
      <c r="C723" s="5">
        <v>90.79</v>
      </c>
      <c r="D723" s="5">
        <v>90.49</v>
      </c>
      <c r="E723" s="5">
        <v>90.37</v>
      </c>
    </row>
    <row r="724" spans="1:5">
      <c r="A724" s="4">
        <v>41751</v>
      </c>
      <c r="B724" s="5">
        <v>90.99</v>
      </c>
      <c r="C724" s="5">
        <v>90.79</v>
      </c>
      <c r="D724" s="5">
        <v>90.59</v>
      </c>
      <c r="E724" s="5">
        <v>90.39</v>
      </c>
    </row>
    <row r="725" spans="1:5">
      <c r="A725" s="4">
        <v>41750</v>
      </c>
      <c r="B725" s="5">
        <v>91.12</v>
      </c>
      <c r="C725" s="5">
        <v>90.92</v>
      </c>
      <c r="D725" s="5">
        <v>90.7</v>
      </c>
      <c r="E725" s="5">
        <v>90.5</v>
      </c>
    </row>
    <row r="726" spans="1:5">
      <c r="A726" s="4">
        <v>41747</v>
      </c>
      <c r="B726" s="5">
        <v>91.11</v>
      </c>
      <c r="C726" s="5">
        <v>90.92</v>
      </c>
      <c r="D726" s="5">
        <v>90.68</v>
      </c>
      <c r="E726" s="5">
        <v>90.49</v>
      </c>
    </row>
    <row r="727" spans="1:5">
      <c r="A727" s="4">
        <v>41746</v>
      </c>
      <c r="B727" s="5">
        <v>91.11</v>
      </c>
      <c r="C727" s="5">
        <v>90.92</v>
      </c>
      <c r="D727" s="5">
        <v>90.68</v>
      </c>
      <c r="E727" s="5">
        <v>90.49</v>
      </c>
    </row>
    <row r="728" spans="1:5">
      <c r="A728" s="4">
        <v>41745</v>
      </c>
      <c r="B728" s="5">
        <v>91.09</v>
      </c>
      <c r="C728" s="5">
        <v>90.96</v>
      </c>
      <c r="D728" s="5">
        <v>90.68</v>
      </c>
      <c r="E728" s="5">
        <v>90.55</v>
      </c>
    </row>
    <row r="729" spans="1:5">
      <c r="A729" s="4">
        <v>41744</v>
      </c>
      <c r="B729" s="5">
        <v>91.04</v>
      </c>
      <c r="C729" s="5">
        <v>90.89</v>
      </c>
      <c r="D729" s="5">
        <v>90.58</v>
      </c>
      <c r="E729" s="5">
        <v>90.44</v>
      </c>
    </row>
    <row r="730" spans="1:5">
      <c r="A730" s="4">
        <v>41743</v>
      </c>
      <c r="B730" s="5">
        <v>91.06</v>
      </c>
      <c r="C730" s="5">
        <v>90.9</v>
      </c>
      <c r="D730" s="5">
        <v>90.62</v>
      </c>
      <c r="E730" s="5">
        <v>90.46</v>
      </c>
    </row>
    <row r="731" spans="1:5">
      <c r="A731" s="4">
        <v>41740</v>
      </c>
      <c r="B731" s="5">
        <v>91.03</v>
      </c>
      <c r="C731" s="5">
        <v>90.8</v>
      </c>
      <c r="D731" s="5">
        <v>90.61</v>
      </c>
      <c r="E731" s="5">
        <v>90.38</v>
      </c>
    </row>
    <row r="732" spans="1:5">
      <c r="A732" s="4">
        <v>41739</v>
      </c>
      <c r="B732" s="5">
        <v>91.08</v>
      </c>
      <c r="C732" s="5">
        <v>90.77</v>
      </c>
      <c r="D732" s="5">
        <v>90.6</v>
      </c>
      <c r="E732" s="5">
        <v>90.29</v>
      </c>
    </row>
    <row r="733" spans="1:5">
      <c r="A733" s="4">
        <v>41738</v>
      </c>
      <c r="B733" s="5">
        <v>91.41</v>
      </c>
      <c r="C733" s="5">
        <v>91.15</v>
      </c>
      <c r="D733" s="5">
        <v>90.94</v>
      </c>
      <c r="E733" s="5">
        <v>90.68</v>
      </c>
    </row>
    <row r="734" spans="1:5">
      <c r="A734" s="4">
        <v>41737</v>
      </c>
      <c r="B734" s="5">
        <v>91.67</v>
      </c>
      <c r="C734" s="5">
        <v>91.43</v>
      </c>
      <c r="D734" s="5">
        <v>91.1</v>
      </c>
      <c r="E734" s="5">
        <v>90.87</v>
      </c>
    </row>
    <row r="735" spans="1:5">
      <c r="A735" s="4">
        <v>41736</v>
      </c>
      <c r="B735" s="5">
        <v>91.78</v>
      </c>
      <c r="C735" s="5">
        <v>91.58</v>
      </c>
      <c r="D735" s="5">
        <v>91.23</v>
      </c>
      <c r="E735" s="5">
        <v>91.03</v>
      </c>
    </row>
    <row r="736" spans="1:5">
      <c r="A736" s="4">
        <v>41733</v>
      </c>
      <c r="B736" s="5">
        <v>91.8</v>
      </c>
      <c r="C736" s="5">
        <v>91.66</v>
      </c>
      <c r="D736" s="5">
        <v>91.28</v>
      </c>
      <c r="E736" s="5">
        <v>91.14</v>
      </c>
    </row>
    <row r="737" spans="1:5">
      <c r="A737" s="4">
        <v>41732</v>
      </c>
      <c r="B737" s="5">
        <v>91.96</v>
      </c>
      <c r="C737" s="5">
        <v>91.82</v>
      </c>
      <c r="D737" s="5">
        <v>91.41</v>
      </c>
      <c r="E737" s="5">
        <v>91.26</v>
      </c>
    </row>
    <row r="738" spans="1:5">
      <c r="A738" s="4">
        <v>41731</v>
      </c>
      <c r="B738" s="5">
        <v>91.95</v>
      </c>
      <c r="C738" s="5">
        <v>91.73</v>
      </c>
      <c r="D738" s="5">
        <v>91.39</v>
      </c>
      <c r="E738" s="5">
        <v>91.17</v>
      </c>
    </row>
    <row r="739" spans="1:5">
      <c r="A739" s="4">
        <v>41730</v>
      </c>
      <c r="B739" s="5">
        <v>91.86</v>
      </c>
      <c r="C739" s="5">
        <v>91.62</v>
      </c>
      <c r="D739" s="5">
        <v>91.27</v>
      </c>
      <c r="E739" s="5">
        <v>91.02</v>
      </c>
    </row>
    <row r="740" spans="1:5">
      <c r="A740" s="4">
        <v>41729</v>
      </c>
      <c r="B740" s="5">
        <v>91.71</v>
      </c>
      <c r="C740" s="5">
        <v>91.44</v>
      </c>
      <c r="D740" s="5">
        <v>91.05</v>
      </c>
      <c r="E740" s="5">
        <v>90.78</v>
      </c>
    </row>
    <row r="741" spans="1:5">
      <c r="A741" s="4">
        <v>41726</v>
      </c>
      <c r="B741" s="5">
        <v>92.03</v>
      </c>
      <c r="C741" s="5">
        <v>91.72</v>
      </c>
      <c r="D741" s="5">
        <v>91.33</v>
      </c>
      <c r="E741" s="5">
        <v>91.02</v>
      </c>
    </row>
    <row r="742" spans="1:5">
      <c r="A742" s="4">
        <v>41725</v>
      </c>
      <c r="B742" s="5">
        <v>91.94</v>
      </c>
      <c r="C742" s="5">
        <v>91.66</v>
      </c>
      <c r="D742" s="5">
        <v>91.21</v>
      </c>
      <c r="E742" s="5">
        <v>90.94</v>
      </c>
    </row>
    <row r="743" spans="1:5">
      <c r="A743" s="4">
        <v>41724</v>
      </c>
      <c r="B743" s="5">
        <v>92.08</v>
      </c>
      <c r="C743" s="5">
        <v>91.76</v>
      </c>
      <c r="D743" s="5">
        <v>91.32</v>
      </c>
      <c r="E743" s="5">
        <v>91.01</v>
      </c>
    </row>
    <row r="744" spans="1:5">
      <c r="A744" s="4">
        <v>41723</v>
      </c>
      <c r="B744" s="5">
        <v>92.42</v>
      </c>
      <c r="C744" s="5">
        <v>92.01</v>
      </c>
      <c r="D744" s="5">
        <v>91.63</v>
      </c>
      <c r="E744" s="5">
        <v>91.22</v>
      </c>
    </row>
    <row r="745" spans="1:5">
      <c r="A745" s="4">
        <v>41722</v>
      </c>
      <c r="B745" s="5">
        <v>92.54</v>
      </c>
      <c r="C745" s="5">
        <v>92.23</v>
      </c>
      <c r="D745" s="5">
        <v>91.76</v>
      </c>
      <c r="E745" s="5">
        <v>91.46</v>
      </c>
    </row>
    <row r="746" spans="1:5">
      <c r="A746" s="4">
        <v>41719</v>
      </c>
      <c r="B746" s="5">
        <v>92.43</v>
      </c>
      <c r="C746" s="5">
        <v>91.78</v>
      </c>
      <c r="D746" s="5">
        <v>91.64</v>
      </c>
      <c r="E746" s="5">
        <v>91</v>
      </c>
    </row>
    <row r="747" spans="1:5">
      <c r="A747" s="4">
        <v>41718</v>
      </c>
      <c r="B747" s="5">
        <v>92.24</v>
      </c>
      <c r="C747" s="5">
        <v>91.73</v>
      </c>
      <c r="D747" s="5">
        <v>91.49</v>
      </c>
      <c r="E747" s="5">
        <v>90.99</v>
      </c>
    </row>
    <row r="748" spans="1:5">
      <c r="A748" s="4">
        <v>41717</v>
      </c>
      <c r="B748" s="5">
        <v>92.09</v>
      </c>
      <c r="C748" s="5">
        <v>91.68</v>
      </c>
      <c r="D748" s="5">
        <v>91.35</v>
      </c>
      <c r="E748" s="5">
        <v>90.94</v>
      </c>
    </row>
    <row r="749" spans="1:5">
      <c r="A749" s="4">
        <v>41716</v>
      </c>
      <c r="B749" s="5">
        <v>92.1</v>
      </c>
      <c r="C749" s="5">
        <v>91.71</v>
      </c>
      <c r="D749" s="5">
        <v>91.37</v>
      </c>
      <c r="E749" s="5">
        <v>90.97</v>
      </c>
    </row>
    <row r="750" spans="1:5">
      <c r="A750" s="4">
        <v>41715</v>
      </c>
      <c r="B750" s="5">
        <v>92.36</v>
      </c>
      <c r="C750" s="5">
        <v>91.93</v>
      </c>
      <c r="D750" s="5">
        <v>91.65</v>
      </c>
      <c r="E750" s="5">
        <v>91.22</v>
      </c>
    </row>
    <row r="751" spans="1:5">
      <c r="A751" s="4">
        <v>41712</v>
      </c>
      <c r="B751" s="5">
        <v>92.62</v>
      </c>
      <c r="C751" s="5">
        <v>92.47</v>
      </c>
      <c r="D751" s="5">
        <v>91.85</v>
      </c>
      <c r="E751" s="5">
        <v>91.71</v>
      </c>
    </row>
    <row r="752" spans="1:5">
      <c r="A752" s="4">
        <v>41711</v>
      </c>
      <c r="B752" s="5">
        <v>92.85</v>
      </c>
      <c r="C752" s="5">
        <v>92.68</v>
      </c>
      <c r="D752" s="5">
        <v>92.13</v>
      </c>
      <c r="E752" s="5">
        <v>91.96</v>
      </c>
    </row>
    <row r="753" spans="1:5">
      <c r="A753" s="4">
        <v>41710</v>
      </c>
      <c r="B753" s="5">
        <v>93.09</v>
      </c>
      <c r="C753" s="5">
        <v>92.79</v>
      </c>
      <c r="D753" s="5">
        <v>92.38</v>
      </c>
      <c r="E753" s="5">
        <v>92.09</v>
      </c>
    </row>
    <row r="754" spans="1:5">
      <c r="A754" s="4">
        <v>41709</v>
      </c>
      <c r="B754" s="5">
        <v>93.07</v>
      </c>
      <c r="C754" s="5">
        <v>92.85</v>
      </c>
      <c r="D754" s="5">
        <v>92.42</v>
      </c>
      <c r="E754" s="5">
        <v>92.21</v>
      </c>
    </row>
    <row r="755" spans="1:5">
      <c r="A755" s="4">
        <v>41708</v>
      </c>
      <c r="B755" s="5">
        <v>93.15</v>
      </c>
      <c r="C755" s="5">
        <v>92.9</v>
      </c>
      <c r="D755" s="5">
        <v>92.49</v>
      </c>
      <c r="E755" s="5">
        <v>92.24</v>
      </c>
    </row>
    <row r="756" spans="1:5">
      <c r="A756" s="4">
        <v>41705</v>
      </c>
      <c r="B756" s="5">
        <v>93.4</v>
      </c>
      <c r="C756" s="5">
        <v>92.97</v>
      </c>
      <c r="D756" s="5">
        <v>92.79</v>
      </c>
      <c r="E756" s="5">
        <v>92.36</v>
      </c>
    </row>
    <row r="757" spans="1:5">
      <c r="A757" s="4">
        <v>41704</v>
      </c>
      <c r="B757" s="5">
        <v>93.57</v>
      </c>
      <c r="C757" s="5">
        <v>93.07</v>
      </c>
      <c r="D757" s="5">
        <v>92.91</v>
      </c>
      <c r="E757" s="5">
        <v>92.41</v>
      </c>
    </row>
    <row r="758" spans="1:5">
      <c r="A758" s="4">
        <v>41703</v>
      </c>
      <c r="B758" s="5">
        <v>93.34</v>
      </c>
      <c r="C758" s="5">
        <v>93.11</v>
      </c>
      <c r="D758" s="5">
        <v>92.63</v>
      </c>
      <c r="E758" s="5">
        <v>92.41</v>
      </c>
    </row>
    <row r="759" spans="1:5">
      <c r="A759" s="4">
        <v>41702</v>
      </c>
      <c r="B759" s="5">
        <v>93.4</v>
      </c>
      <c r="C759" s="5">
        <v>92.95</v>
      </c>
      <c r="D759" s="5">
        <v>92.67</v>
      </c>
      <c r="E759" s="5">
        <v>92.22</v>
      </c>
    </row>
    <row r="760" spans="1:5">
      <c r="A760" s="4">
        <v>41701</v>
      </c>
      <c r="B760" s="5">
        <v>93.31</v>
      </c>
      <c r="C760" s="5">
        <v>92.78</v>
      </c>
      <c r="D760" s="5">
        <v>92.61</v>
      </c>
      <c r="E760" s="5">
        <v>92.08</v>
      </c>
    </row>
    <row r="761" spans="1:5">
      <c r="A761" s="4">
        <v>41698</v>
      </c>
      <c r="B761" s="5">
        <v>93.36</v>
      </c>
      <c r="C761" s="5">
        <v>92.72</v>
      </c>
      <c r="D761" s="5">
        <v>92.68</v>
      </c>
      <c r="E761" s="5">
        <v>92.04</v>
      </c>
    </row>
    <row r="762" spans="1:5">
      <c r="A762" s="4">
        <v>41697</v>
      </c>
      <c r="B762" s="5">
        <v>93.8</v>
      </c>
      <c r="C762" s="5">
        <v>93.21</v>
      </c>
      <c r="D762" s="5">
        <v>93.12</v>
      </c>
      <c r="E762" s="5">
        <v>92.55</v>
      </c>
    </row>
    <row r="763" spans="1:5">
      <c r="A763" s="4">
        <v>41696</v>
      </c>
      <c r="B763" s="5">
        <v>93.54</v>
      </c>
      <c r="C763" s="5">
        <v>93.25</v>
      </c>
      <c r="D763" s="5">
        <v>92.9</v>
      </c>
      <c r="E763" s="5">
        <v>92.62</v>
      </c>
    </row>
    <row r="764" spans="1:5">
      <c r="A764" s="4">
        <v>41695</v>
      </c>
      <c r="B764" s="5">
        <v>93.45</v>
      </c>
      <c r="C764" s="5">
        <v>93.12</v>
      </c>
      <c r="D764" s="5">
        <v>92.72</v>
      </c>
      <c r="E764" s="5">
        <v>92.39</v>
      </c>
    </row>
    <row r="765" spans="1:5">
      <c r="A765" s="4">
        <v>41694</v>
      </c>
      <c r="B765" s="5">
        <v>93.82</v>
      </c>
      <c r="C765" s="5">
        <v>93.61</v>
      </c>
      <c r="D765" s="5">
        <v>93.07</v>
      </c>
      <c r="E765" s="5">
        <v>92.87</v>
      </c>
    </row>
    <row r="766" spans="1:5">
      <c r="A766" s="4">
        <v>41691</v>
      </c>
      <c r="B766" s="5">
        <v>93.9</v>
      </c>
      <c r="C766" s="5">
        <v>93.76</v>
      </c>
      <c r="D766" s="5">
        <v>93.19</v>
      </c>
      <c r="E766" s="5">
        <v>93.05</v>
      </c>
    </row>
    <row r="767" spans="1:5">
      <c r="A767" s="4">
        <v>41690</v>
      </c>
      <c r="B767" s="5">
        <v>94.26</v>
      </c>
      <c r="C767" s="5">
        <v>93.88</v>
      </c>
      <c r="D767" s="5">
        <v>93.54</v>
      </c>
      <c r="E767" s="5">
        <v>93.17</v>
      </c>
    </row>
    <row r="768" spans="1:5">
      <c r="A768" s="4">
        <v>41689</v>
      </c>
      <c r="B768" s="5">
        <v>94.43</v>
      </c>
      <c r="C768" s="5">
        <v>93.78</v>
      </c>
      <c r="D768" s="5">
        <v>93.76</v>
      </c>
      <c r="E768" s="5">
        <v>93.11</v>
      </c>
    </row>
    <row r="769" spans="1:5">
      <c r="A769" s="4">
        <v>41688</v>
      </c>
      <c r="B769" s="5">
        <v>94.6</v>
      </c>
      <c r="C769" s="5">
        <v>93.91</v>
      </c>
      <c r="D769" s="5">
        <v>93.92</v>
      </c>
      <c r="E769" s="5">
        <v>93.24</v>
      </c>
    </row>
    <row r="770" spans="1:5">
      <c r="A770" s="4">
        <v>41687</v>
      </c>
      <c r="B770" s="5">
        <v>94.51</v>
      </c>
      <c r="C770" s="5">
        <v>93.85</v>
      </c>
      <c r="D770" s="5">
        <v>93.88</v>
      </c>
      <c r="E770" s="5">
        <v>93.23</v>
      </c>
    </row>
    <row r="771" spans="1:5">
      <c r="A771" s="4">
        <v>41684</v>
      </c>
      <c r="B771" s="5">
        <v>94.62</v>
      </c>
      <c r="C771" s="5">
        <v>93.9</v>
      </c>
      <c r="D771" s="5">
        <v>93.97</v>
      </c>
      <c r="E771" s="5">
        <v>93.26</v>
      </c>
    </row>
    <row r="772" spans="1:5">
      <c r="A772" s="4">
        <v>41683</v>
      </c>
      <c r="B772" s="5">
        <v>94.71</v>
      </c>
      <c r="C772" s="5">
        <v>94.13</v>
      </c>
      <c r="D772" s="5">
        <v>94.05</v>
      </c>
      <c r="E772" s="5">
        <v>93.48</v>
      </c>
    </row>
    <row r="773" spans="1:5">
      <c r="A773" s="4">
        <v>41682</v>
      </c>
      <c r="B773" s="5">
        <v>94.8</v>
      </c>
      <c r="C773" s="5">
        <v>94.21</v>
      </c>
      <c r="D773" s="5">
        <v>94.19</v>
      </c>
      <c r="E773" s="5">
        <v>93.61</v>
      </c>
    </row>
    <row r="774" spans="1:5">
      <c r="A774" s="4">
        <v>41681</v>
      </c>
      <c r="B774" s="5">
        <v>94.83</v>
      </c>
      <c r="C774" s="5">
        <v>94.23</v>
      </c>
      <c r="D774" s="5">
        <v>94.12</v>
      </c>
      <c r="E774" s="5">
        <v>93.53</v>
      </c>
    </row>
    <row r="775" spans="1:5">
      <c r="A775" s="4">
        <v>41680</v>
      </c>
      <c r="B775" s="5">
        <v>94.92</v>
      </c>
      <c r="C775" s="5">
        <v>94.34</v>
      </c>
      <c r="D775" s="5">
        <v>94.22</v>
      </c>
      <c r="E775" s="5">
        <v>93.65</v>
      </c>
    </row>
    <row r="776" spans="1:5">
      <c r="A776" s="4">
        <v>41677</v>
      </c>
      <c r="B776" s="5">
        <v>95.12</v>
      </c>
      <c r="C776" s="5">
        <v>94.35</v>
      </c>
      <c r="D776" s="5">
        <v>94.39</v>
      </c>
      <c r="E776" s="5">
        <v>93.63</v>
      </c>
    </row>
    <row r="777" spans="1:5">
      <c r="A777" s="4">
        <v>41676</v>
      </c>
      <c r="B777" s="5">
        <v>95.18</v>
      </c>
      <c r="C777" s="5">
        <v>94.43</v>
      </c>
      <c r="D777" s="5">
        <v>94.4</v>
      </c>
      <c r="E777" s="5">
        <v>93.65</v>
      </c>
    </row>
    <row r="778" spans="1:5">
      <c r="A778" s="4">
        <v>41675</v>
      </c>
      <c r="B778" s="5">
        <v>95.18</v>
      </c>
      <c r="C778" s="5">
        <v>94.47</v>
      </c>
      <c r="D778" s="5">
        <v>94.42</v>
      </c>
      <c r="E778" s="5">
        <v>93.71</v>
      </c>
    </row>
    <row r="779" spans="1:5">
      <c r="A779" s="4">
        <v>41674</v>
      </c>
      <c r="B779" s="5">
        <v>95.37</v>
      </c>
      <c r="C779" s="5">
        <v>94.65</v>
      </c>
      <c r="D779" s="5">
        <v>94.56</v>
      </c>
      <c r="E779" s="5">
        <v>93.85</v>
      </c>
    </row>
    <row r="780" spans="1:5">
      <c r="A780" s="4">
        <v>41673</v>
      </c>
      <c r="B780" s="5">
        <v>95.37</v>
      </c>
      <c r="C780" s="5">
        <v>94.73</v>
      </c>
      <c r="D780" s="5">
        <v>94.56</v>
      </c>
      <c r="E780" s="5">
        <v>93.93</v>
      </c>
    </row>
    <row r="781" spans="1:5">
      <c r="A781" s="4">
        <v>41670</v>
      </c>
      <c r="B781" s="5">
        <v>95.35</v>
      </c>
      <c r="C781" s="5">
        <v>94.79</v>
      </c>
      <c r="D781" s="5">
        <v>94.72</v>
      </c>
      <c r="E781" s="5">
        <v>94.16</v>
      </c>
    </row>
    <row r="782" spans="1:5">
      <c r="A782" s="4">
        <v>41669</v>
      </c>
      <c r="B782" s="5">
        <v>95.3</v>
      </c>
      <c r="C782" s="5">
        <v>94.72</v>
      </c>
      <c r="D782" s="5">
        <v>94.66</v>
      </c>
      <c r="E782" s="5">
        <v>94.08</v>
      </c>
    </row>
    <row r="783" spans="1:5">
      <c r="A783" s="4">
        <v>41668</v>
      </c>
      <c r="B783" s="5">
        <v>95.17</v>
      </c>
      <c r="C783" s="5">
        <v>94.6</v>
      </c>
      <c r="D783" s="5">
        <v>94.51</v>
      </c>
      <c r="E783" s="5">
        <v>93.94</v>
      </c>
    </row>
    <row r="784" spans="1:5">
      <c r="A784" s="4">
        <v>41667</v>
      </c>
      <c r="B784" s="5">
        <v>95.29</v>
      </c>
      <c r="C784" s="5">
        <v>94.77</v>
      </c>
      <c r="D784" s="5">
        <v>94.52</v>
      </c>
      <c r="E784" s="5">
        <v>94</v>
      </c>
    </row>
    <row r="785" spans="1:5">
      <c r="A785" s="4">
        <v>41666</v>
      </c>
      <c r="B785" s="5">
        <v>95.14</v>
      </c>
      <c r="C785" s="5">
        <v>94.79</v>
      </c>
      <c r="D785" s="5">
        <v>94.33</v>
      </c>
      <c r="E785" s="5">
        <v>93.98</v>
      </c>
    </row>
    <row r="786" spans="1:5">
      <c r="A786" s="4">
        <v>41663</v>
      </c>
      <c r="B786" s="5">
        <v>95.06</v>
      </c>
      <c r="C786" s="5">
        <v>94.72</v>
      </c>
      <c r="D786" s="5">
        <v>94.28</v>
      </c>
      <c r="E786" s="5">
        <v>93.94</v>
      </c>
    </row>
    <row r="787" spans="1:5">
      <c r="A787" s="4">
        <v>41662</v>
      </c>
      <c r="B787" s="5">
        <v>95.18</v>
      </c>
      <c r="C787" s="5">
        <v>94.69</v>
      </c>
      <c r="D787" s="5">
        <v>94.48</v>
      </c>
      <c r="E787" s="5">
        <v>93.99</v>
      </c>
    </row>
    <row r="788" spans="1:5">
      <c r="A788" s="4">
        <v>41661</v>
      </c>
      <c r="B788" s="5">
        <v>95.34</v>
      </c>
      <c r="C788" s="5">
        <v>94.79</v>
      </c>
      <c r="D788" s="5">
        <v>94.73</v>
      </c>
      <c r="E788" s="5">
        <v>94.18</v>
      </c>
    </row>
    <row r="789" spans="1:5">
      <c r="A789" s="4">
        <v>41660</v>
      </c>
      <c r="B789" s="5">
        <v>95.35</v>
      </c>
      <c r="C789" s="5">
        <v>94.85</v>
      </c>
      <c r="D789" s="5">
        <v>94.77</v>
      </c>
      <c r="E789" s="5">
        <v>94.27</v>
      </c>
    </row>
    <row r="790" spans="1:5">
      <c r="A790" s="4">
        <v>41659</v>
      </c>
      <c r="B790" s="5">
        <v>95.44</v>
      </c>
      <c r="C790" s="5">
        <v>94.71</v>
      </c>
      <c r="D790" s="5">
        <v>94.86</v>
      </c>
      <c r="E790" s="5">
        <v>94.14</v>
      </c>
    </row>
    <row r="791" spans="1:5">
      <c r="A791" s="4">
        <v>41656</v>
      </c>
      <c r="B791" s="5">
        <v>95.33</v>
      </c>
      <c r="C791" s="5">
        <v>94.7</v>
      </c>
      <c r="D791" s="5">
        <v>94.79</v>
      </c>
      <c r="E791" s="5">
        <v>94.16</v>
      </c>
    </row>
    <row r="792" spans="1:5">
      <c r="A792" s="4">
        <v>41655</v>
      </c>
      <c r="B792" s="5">
        <v>95.26</v>
      </c>
      <c r="C792" s="5">
        <v>94.55</v>
      </c>
      <c r="D792" s="5">
        <v>94.67</v>
      </c>
      <c r="E792" s="5">
        <v>93.97</v>
      </c>
    </row>
    <row r="793" spans="1:5">
      <c r="A793" s="4">
        <v>41654</v>
      </c>
      <c r="B793" s="5">
        <v>95.25</v>
      </c>
      <c r="C793" s="5">
        <v>94.66</v>
      </c>
      <c r="D793" s="5">
        <v>94.66</v>
      </c>
      <c r="E793" s="5">
        <v>94.08</v>
      </c>
    </row>
    <row r="794" spans="1:5">
      <c r="A794" s="4">
        <v>41653</v>
      </c>
      <c r="B794" s="5">
        <v>94.89</v>
      </c>
      <c r="C794" s="5">
        <v>94.32</v>
      </c>
      <c r="D794" s="5">
        <v>94.29</v>
      </c>
      <c r="E794" s="5">
        <v>93.72</v>
      </c>
    </row>
    <row r="795" spans="1:5">
      <c r="A795" s="4">
        <v>41652</v>
      </c>
      <c r="B795" s="5">
        <v>94.71</v>
      </c>
      <c r="C795" s="5">
        <v>94.26</v>
      </c>
      <c r="D795" s="5">
        <v>94.14</v>
      </c>
      <c r="E795" s="5">
        <v>93.69</v>
      </c>
    </row>
    <row r="796" spans="1:5">
      <c r="A796" s="4">
        <v>41649</v>
      </c>
      <c r="B796" s="5">
        <v>94.79</v>
      </c>
      <c r="C796" s="5">
        <v>94.29</v>
      </c>
      <c r="D796" s="5">
        <v>94.19</v>
      </c>
      <c r="E796" s="5">
        <v>93.69</v>
      </c>
    </row>
    <row r="797" spans="1:5">
      <c r="A797" s="4">
        <v>41648</v>
      </c>
      <c r="B797" s="5">
        <v>94.99</v>
      </c>
      <c r="C797" s="5">
        <v>94.55</v>
      </c>
      <c r="D797" s="5">
        <v>94.41</v>
      </c>
      <c r="E797" s="5">
        <v>93.97</v>
      </c>
    </row>
    <row r="798" spans="1:5">
      <c r="A798" s="4">
        <v>41647</v>
      </c>
      <c r="B798" s="5">
        <v>94.98</v>
      </c>
      <c r="C798" s="5">
        <v>94.57</v>
      </c>
      <c r="D798" s="5">
        <v>94.37</v>
      </c>
      <c r="E798" s="5">
        <v>93.96</v>
      </c>
    </row>
    <row r="799" spans="1:5">
      <c r="A799" s="4">
        <v>41646</v>
      </c>
      <c r="B799" s="5">
        <v>95</v>
      </c>
      <c r="C799" s="5">
        <v>94.6</v>
      </c>
      <c r="D799" s="5">
        <v>94.35</v>
      </c>
      <c r="E799" s="5">
        <v>93.95</v>
      </c>
    </row>
    <row r="800" spans="1:5">
      <c r="A800" s="4">
        <v>41645</v>
      </c>
      <c r="B800" s="5">
        <v>94.78</v>
      </c>
      <c r="C800" s="5">
        <v>94.44</v>
      </c>
      <c r="D800" s="5">
        <v>94.15</v>
      </c>
      <c r="E800" s="5">
        <v>93.81</v>
      </c>
    </row>
    <row r="801" spans="1:5">
      <c r="A801" s="4">
        <v>41642</v>
      </c>
      <c r="B801" s="5">
        <v>94.6</v>
      </c>
      <c r="C801" s="5">
        <v>94.33</v>
      </c>
      <c r="D801" s="5">
        <v>94.07</v>
      </c>
      <c r="E801" s="5">
        <v>93.8</v>
      </c>
    </row>
    <row r="802" spans="1:5">
      <c r="A802" s="4">
        <v>41641</v>
      </c>
      <c r="B802" s="5">
        <v>94.53</v>
      </c>
      <c r="C802" s="5">
        <v>94.33</v>
      </c>
      <c r="D802" s="5">
        <v>94.06</v>
      </c>
      <c r="E802" s="5">
        <v>93.86</v>
      </c>
    </row>
    <row r="803" spans="1:5">
      <c r="A803" s="4">
        <v>41640</v>
      </c>
      <c r="B803" s="5">
        <v>94.2</v>
      </c>
      <c r="C803" s="5">
        <v>94.08</v>
      </c>
      <c r="D803" s="5">
        <v>93.65</v>
      </c>
      <c r="E803" s="5">
        <v>93.52</v>
      </c>
    </row>
    <row r="804" spans="1:5">
      <c r="A804" s="4">
        <v>41639</v>
      </c>
      <c r="B804" s="5">
        <v>94.2</v>
      </c>
      <c r="C804" s="5">
        <v>94.08</v>
      </c>
      <c r="D804" s="5">
        <v>93.65</v>
      </c>
      <c r="E804" s="5">
        <v>93.52</v>
      </c>
    </row>
    <row r="805" spans="1:5">
      <c r="A805" s="4">
        <v>41638</v>
      </c>
      <c r="B805" s="5">
        <v>94.09</v>
      </c>
      <c r="C805" s="5">
        <v>93.96</v>
      </c>
      <c r="D805" s="5">
        <v>93.54</v>
      </c>
      <c r="E805" s="5">
        <v>93.41</v>
      </c>
    </row>
    <row r="806" spans="1:5">
      <c r="A806" s="4">
        <v>41635</v>
      </c>
      <c r="B806" s="5">
        <v>94.02</v>
      </c>
      <c r="C806" s="5">
        <v>93.87</v>
      </c>
      <c r="D806" s="5">
        <v>93.48</v>
      </c>
      <c r="E806" s="5">
        <v>93.33</v>
      </c>
    </row>
    <row r="807" spans="1:5">
      <c r="A807" s="4">
        <v>41634</v>
      </c>
      <c r="B807" s="5">
        <v>94.14</v>
      </c>
      <c r="C807" s="5">
        <v>93.95</v>
      </c>
      <c r="D807" s="5">
        <v>93.57</v>
      </c>
      <c r="E807" s="5">
        <v>93.37</v>
      </c>
    </row>
    <row r="808" spans="1:5">
      <c r="A808" s="4">
        <v>41633</v>
      </c>
      <c r="B808" s="5">
        <v>94.12</v>
      </c>
      <c r="C808" s="5">
        <v>93.93</v>
      </c>
      <c r="D808" s="5">
        <v>93.53</v>
      </c>
      <c r="E808" s="5">
        <v>93.35</v>
      </c>
    </row>
    <row r="809" spans="1:5">
      <c r="A809" s="4">
        <v>41632</v>
      </c>
      <c r="B809" s="5">
        <v>94.12</v>
      </c>
      <c r="C809" s="5">
        <v>93.93</v>
      </c>
      <c r="D809" s="5">
        <v>93.53</v>
      </c>
      <c r="E809" s="5">
        <v>93.35</v>
      </c>
    </row>
    <row r="810" spans="1:5">
      <c r="A810" s="4">
        <v>41631</v>
      </c>
      <c r="B810" s="5">
        <v>94.07</v>
      </c>
      <c r="C810" s="5">
        <v>93.85</v>
      </c>
      <c r="D810" s="5">
        <v>93.46</v>
      </c>
      <c r="E810" s="5">
        <v>93.24</v>
      </c>
    </row>
    <row r="811" spans="1:5">
      <c r="A811" s="4">
        <v>41628</v>
      </c>
      <c r="B811" s="5">
        <v>94.2</v>
      </c>
      <c r="C811" s="5">
        <v>93.96</v>
      </c>
      <c r="D811" s="5">
        <v>93.59</v>
      </c>
      <c r="E811" s="5">
        <v>93.36</v>
      </c>
    </row>
    <row r="812" spans="1:5">
      <c r="A812" s="4">
        <v>41627</v>
      </c>
      <c r="B812" s="5">
        <v>94.14</v>
      </c>
      <c r="C812" s="5">
        <v>93.98</v>
      </c>
      <c r="D812" s="5">
        <v>93.55</v>
      </c>
      <c r="E812" s="5">
        <v>93.4</v>
      </c>
    </row>
    <row r="813" spans="1:5">
      <c r="A813" s="4">
        <v>41626</v>
      </c>
      <c r="B813" s="5">
        <v>93.69</v>
      </c>
      <c r="C813" s="5">
        <v>93.51</v>
      </c>
      <c r="D813" s="5">
        <v>93.15</v>
      </c>
      <c r="E813" s="5">
        <v>92.97</v>
      </c>
    </row>
    <row r="814" spans="1:5">
      <c r="A814" s="4">
        <v>41625</v>
      </c>
      <c r="B814" s="5">
        <v>93.67</v>
      </c>
      <c r="C814" s="5">
        <v>93.49</v>
      </c>
      <c r="D814" s="5">
        <v>93.12</v>
      </c>
      <c r="E814" s="5">
        <v>92.94</v>
      </c>
    </row>
    <row r="815" spans="1:5">
      <c r="A815" s="4">
        <v>41624</v>
      </c>
      <c r="B815" s="5">
        <v>93.63</v>
      </c>
      <c r="C815" s="5">
        <v>93.41</v>
      </c>
      <c r="D815" s="5">
        <v>93.07</v>
      </c>
      <c r="E815" s="5">
        <v>92.85</v>
      </c>
    </row>
    <row r="816" spans="1:5">
      <c r="A816" s="4">
        <v>41621</v>
      </c>
      <c r="B816" s="5">
        <v>93.65</v>
      </c>
      <c r="C816" s="5">
        <v>93.48</v>
      </c>
      <c r="D816" s="5">
        <v>93.08</v>
      </c>
      <c r="E816" s="5">
        <v>92.92</v>
      </c>
    </row>
    <row r="817" spans="1:5">
      <c r="A817" s="4">
        <v>41620</v>
      </c>
      <c r="B817" s="5">
        <v>93.55</v>
      </c>
      <c r="C817" s="5">
        <v>93.41</v>
      </c>
      <c r="D817" s="5">
        <v>93</v>
      </c>
      <c r="E817" s="5">
        <v>92.86</v>
      </c>
    </row>
    <row r="818" spans="1:5">
      <c r="A818" s="4">
        <v>41619</v>
      </c>
      <c r="B818" s="5">
        <v>93.33</v>
      </c>
      <c r="C818" s="5">
        <v>93.17</v>
      </c>
      <c r="D818" s="5">
        <v>92.74</v>
      </c>
      <c r="E818" s="5">
        <v>92.58</v>
      </c>
    </row>
    <row r="819" spans="1:5">
      <c r="A819" s="4">
        <v>41618</v>
      </c>
      <c r="B819" s="5">
        <v>93.49</v>
      </c>
      <c r="C819" s="5">
        <v>93.19</v>
      </c>
      <c r="D819" s="5">
        <v>92.9</v>
      </c>
      <c r="E819" s="5">
        <v>92.6</v>
      </c>
    </row>
    <row r="820" spans="1:5">
      <c r="A820" s="4">
        <v>41617</v>
      </c>
      <c r="B820" s="5">
        <v>93.66</v>
      </c>
      <c r="C820" s="5">
        <v>93.33</v>
      </c>
      <c r="D820" s="5">
        <v>93.08</v>
      </c>
      <c r="E820" s="5">
        <v>92.75</v>
      </c>
    </row>
    <row r="821" spans="1:5">
      <c r="A821" s="4">
        <v>41614</v>
      </c>
      <c r="B821" s="5">
        <v>93.7</v>
      </c>
      <c r="C821" s="5">
        <v>93.28</v>
      </c>
      <c r="D821" s="5">
        <v>93.07</v>
      </c>
      <c r="E821" s="5">
        <v>92.65</v>
      </c>
    </row>
    <row r="822" spans="1:5">
      <c r="A822" s="4">
        <v>41613</v>
      </c>
      <c r="B822" s="5">
        <v>93.56</v>
      </c>
      <c r="C822" s="5">
        <v>93.17</v>
      </c>
      <c r="D822" s="5">
        <v>92.92</v>
      </c>
      <c r="E822" s="5">
        <v>92.53</v>
      </c>
    </row>
    <row r="823" spans="1:5">
      <c r="A823" s="4">
        <v>41612</v>
      </c>
      <c r="B823" s="5">
        <v>93.79</v>
      </c>
      <c r="C823" s="5">
        <v>93.44</v>
      </c>
      <c r="D823" s="5">
        <v>93.17</v>
      </c>
      <c r="E823" s="5">
        <v>92.82</v>
      </c>
    </row>
    <row r="824" spans="1:5">
      <c r="A824" s="4">
        <v>41611</v>
      </c>
      <c r="B824" s="5">
        <v>93.6</v>
      </c>
      <c r="C824" s="5">
        <v>93.26</v>
      </c>
      <c r="D824" s="5">
        <v>92.95</v>
      </c>
      <c r="E824" s="5">
        <v>92.61</v>
      </c>
    </row>
    <row r="825" spans="1:5">
      <c r="A825" s="4">
        <v>41610</v>
      </c>
      <c r="B825" s="5">
        <v>93.65</v>
      </c>
      <c r="C825" s="5">
        <v>93.34</v>
      </c>
      <c r="D825" s="5">
        <v>93.06</v>
      </c>
      <c r="E825" s="5">
        <v>92.76</v>
      </c>
    </row>
    <row r="826" spans="1:5">
      <c r="A826" s="4">
        <v>41607</v>
      </c>
      <c r="B826" s="5">
        <v>93.48</v>
      </c>
      <c r="C826" s="5">
        <v>93.15</v>
      </c>
      <c r="D826" s="5">
        <v>92.85</v>
      </c>
      <c r="E826" s="5">
        <v>92.52</v>
      </c>
    </row>
    <row r="827" spans="1:5">
      <c r="A827" s="4">
        <v>41606</v>
      </c>
      <c r="B827" s="5">
        <v>93.56</v>
      </c>
      <c r="C827" s="5">
        <v>93.25</v>
      </c>
      <c r="D827" s="5">
        <v>92.91</v>
      </c>
      <c r="E827" s="5">
        <v>92.6</v>
      </c>
    </row>
    <row r="828" spans="1:5">
      <c r="A828" s="4">
        <v>41605</v>
      </c>
      <c r="B828" s="5">
        <v>93.59</v>
      </c>
      <c r="C828" s="5">
        <v>93.29</v>
      </c>
      <c r="D828" s="5">
        <v>92.95</v>
      </c>
      <c r="E828" s="5">
        <v>92.64</v>
      </c>
    </row>
    <row r="829" spans="1:5">
      <c r="A829" s="4">
        <v>41604</v>
      </c>
      <c r="B829" s="5">
        <v>93.51</v>
      </c>
      <c r="C829" s="5">
        <v>93.11</v>
      </c>
      <c r="D829" s="5">
        <v>92.85</v>
      </c>
      <c r="E829" s="5">
        <v>92.46</v>
      </c>
    </row>
    <row r="830" spans="1:5">
      <c r="A830" s="4">
        <v>41603</v>
      </c>
      <c r="B830" s="5">
        <v>93.63</v>
      </c>
      <c r="C830" s="5">
        <v>93.24</v>
      </c>
      <c r="D830" s="5">
        <v>92.97</v>
      </c>
      <c r="E830" s="5">
        <v>92.58</v>
      </c>
    </row>
    <row r="831" spans="1:5">
      <c r="A831" s="4">
        <v>41600</v>
      </c>
      <c r="B831" s="5">
        <v>93.57</v>
      </c>
      <c r="C831" s="5">
        <v>93.07</v>
      </c>
      <c r="D831" s="5">
        <v>92.91</v>
      </c>
      <c r="E831" s="5">
        <v>92.41</v>
      </c>
    </row>
    <row r="832" spans="1:5">
      <c r="A832" s="4">
        <v>41599</v>
      </c>
      <c r="B832" s="5">
        <v>93.66</v>
      </c>
      <c r="C832" s="5">
        <v>93.12</v>
      </c>
      <c r="D832" s="5">
        <v>92.97</v>
      </c>
      <c r="E832" s="5">
        <v>92.44</v>
      </c>
    </row>
    <row r="833" spans="1:5">
      <c r="A833" s="4">
        <v>41598</v>
      </c>
      <c r="B833" s="5">
        <v>93.36</v>
      </c>
      <c r="C833" s="5">
        <v>92.74</v>
      </c>
      <c r="D833" s="5">
        <v>92.69</v>
      </c>
      <c r="E833" s="5">
        <v>92.07</v>
      </c>
    </row>
    <row r="834" spans="1:5">
      <c r="A834" s="4">
        <v>41597</v>
      </c>
      <c r="B834" s="5">
        <v>93.31</v>
      </c>
      <c r="C834" s="5">
        <v>92.65</v>
      </c>
      <c r="D834" s="5">
        <v>92.64</v>
      </c>
      <c r="E834" s="5">
        <v>91.99</v>
      </c>
    </row>
    <row r="835" spans="1:5">
      <c r="A835" s="4">
        <v>41596</v>
      </c>
      <c r="B835" s="5">
        <v>93.21</v>
      </c>
      <c r="C835" s="5">
        <v>92.66</v>
      </c>
      <c r="D835" s="5">
        <v>92.52</v>
      </c>
      <c r="E835" s="5">
        <v>91.97</v>
      </c>
    </row>
    <row r="836" spans="1:5">
      <c r="A836" s="4">
        <v>41593</v>
      </c>
      <c r="B836" s="5">
        <v>93.34</v>
      </c>
      <c r="C836" s="5">
        <v>92.88</v>
      </c>
      <c r="D836" s="5">
        <v>92.62</v>
      </c>
      <c r="E836" s="5">
        <v>92.16</v>
      </c>
    </row>
    <row r="837" spans="1:5">
      <c r="A837" s="4">
        <v>41592</v>
      </c>
      <c r="B837" s="5">
        <v>93.35</v>
      </c>
      <c r="C837" s="5">
        <v>92.94</v>
      </c>
      <c r="D837" s="5">
        <v>92.59</v>
      </c>
      <c r="E837" s="5">
        <v>92.18</v>
      </c>
    </row>
    <row r="838" spans="1:5">
      <c r="A838" s="4">
        <v>41591</v>
      </c>
      <c r="B838" s="5">
        <v>93.44</v>
      </c>
      <c r="C838" s="5">
        <v>93.03</v>
      </c>
      <c r="D838" s="5">
        <v>92.64</v>
      </c>
      <c r="E838" s="5">
        <v>92.23</v>
      </c>
    </row>
    <row r="839" spans="1:5">
      <c r="A839" s="4">
        <v>41590</v>
      </c>
      <c r="B839" s="5">
        <v>93.44</v>
      </c>
      <c r="C839" s="5">
        <v>93.02</v>
      </c>
      <c r="D839" s="5">
        <v>92.64</v>
      </c>
      <c r="E839" s="5">
        <v>92.23</v>
      </c>
    </row>
    <row r="840" spans="1:5">
      <c r="A840" s="4">
        <v>41589</v>
      </c>
      <c r="B840" s="5">
        <v>93.37</v>
      </c>
      <c r="C840" s="5">
        <v>92.98</v>
      </c>
      <c r="D840" s="5">
        <v>92.56</v>
      </c>
      <c r="E840" s="5">
        <v>92.17</v>
      </c>
    </row>
    <row r="841" spans="1:5">
      <c r="A841" s="4">
        <v>41586</v>
      </c>
      <c r="B841" s="5">
        <v>93.27</v>
      </c>
      <c r="C841" s="5">
        <v>92.9</v>
      </c>
      <c r="D841" s="5">
        <v>92.53</v>
      </c>
      <c r="E841" s="5">
        <v>92.16</v>
      </c>
    </row>
    <row r="842" spans="1:5">
      <c r="A842" s="4">
        <v>41585</v>
      </c>
      <c r="B842" s="5">
        <v>92.96</v>
      </c>
      <c r="C842" s="5">
        <v>92.71</v>
      </c>
      <c r="D842" s="5">
        <v>92.24</v>
      </c>
      <c r="E842" s="5">
        <v>91.99</v>
      </c>
    </row>
    <row r="843" spans="1:5">
      <c r="A843" s="4">
        <v>41584</v>
      </c>
      <c r="B843" s="5">
        <v>92.71</v>
      </c>
      <c r="C843" s="5">
        <v>92.35</v>
      </c>
      <c r="D843" s="5">
        <v>91.95</v>
      </c>
      <c r="E843" s="5">
        <v>91.59</v>
      </c>
    </row>
    <row r="844" spans="1:5">
      <c r="A844" s="4">
        <v>41583</v>
      </c>
      <c r="B844" s="5">
        <v>92.73</v>
      </c>
      <c r="C844" s="5">
        <v>92.38</v>
      </c>
      <c r="D844" s="5">
        <v>91.98</v>
      </c>
      <c r="E844" s="5">
        <v>91.64</v>
      </c>
    </row>
    <row r="845" spans="1:5">
      <c r="A845" s="4">
        <v>41582</v>
      </c>
      <c r="B845" s="5">
        <v>92.71</v>
      </c>
      <c r="C845" s="5">
        <v>92.31</v>
      </c>
      <c r="D845" s="5">
        <v>91.94</v>
      </c>
      <c r="E845" s="5">
        <v>91.54</v>
      </c>
    </row>
    <row r="846" spans="1:5">
      <c r="A846" s="4">
        <v>41579</v>
      </c>
      <c r="B846" s="5">
        <v>92.76</v>
      </c>
      <c r="C846" s="5">
        <v>92.39</v>
      </c>
      <c r="D846" s="5">
        <v>92.02</v>
      </c>
      <c r="E846" s="5">
        <v>91.65</v>
      </c>
    </row>
    <row r="847" spans="1:5">
      <c r="A847" s="4">
        <v>41578</v>
      </c>
      <c r="B847" s="5">
        <v>92.41</v>
      </c>
      <c r="C847" s="5">
        <v>92.1</v>
      </c>
      <c r="D847" s="5">
        <v>91.63</v>
      </c>
      <c r="E847" s="5">
        <v>91.32</v>
      </c>
    </row>
    <row r="848" spans="1:5">
      <c r="A848" s="4">
        <v>41577</v>
      </c>
      <c r="B848" s="5">
        <v>92.22</v>
      </c>
      <c r="C848" s="5">
        <v>91.83</v>
      </c>
      <c r="D848" s="5">
        <v>91.41</v>
      </c>
      <c r="E848" s="5">
        <v>91.02</v>
      </c>
    </row>
    <row r="849" spans="1:5">
      <c r="A849" s="4">
        <v>41576</v>
      </c>
      <c r="B849" s="5">
        <v>92.25</v>
      </c>
      <c r="C849" s="5">
        <v>91.89</v>
      </c>
      <c r="D849" s="5">
        <v>91.44</v>
      </c>
      <c r="E849" s="5">
        <v>91.08</v>
      </c>
    </row>
    <row r="850" spans="1:5">
      <c r="A850" s="4">
        <v>41575</v>
      </c>
      <c r="B850" s="5">
        <v>92.17</v>
      </c>
      <c r="C850" s="5">
        <v>91.81</v>
      </c>
      <c r="D850" s="5">
        <v>91.33</v>
      </c>
      <c r="E850" s="5">
        <v>90.97</v>
      </c>
    </row>
    <row r="851" spans="1:5">
      <c r="A851" s="4">
        <v>41572</v>
      </c>
      <c r="B851" s="5">
        <v>92.09</v>
      </c>
      <c r="C851" s="5">
        <v>91.77</v>
      </c>
      <c r="D851" s="5">
        <v>91.24</v>
      </c>
      <c r="E851" s="5">
        <v>90.92</v>
      </c>
    </row>
    <row r="852" spans="1:5">
      <c r="A852" s="4">
        <v>41571</v>
      </c>
      <c r="B852" s="5">
        <v>92.05</v>
      </c>
      <c r="C852" s="5">
        <v>91.77</v>
      </c>
      <c r="D852" s="5">
        <v>91.2</v>
      </c>
      <c r="E852" s="5">
        <v>90.93</v>
      </c>
    </row>
    <row r="853" spans="1:5">
      <c r="A853" s="4">
        <v>41570</v>
      </c>
      <c r="B853" s="5">
        <v>91.91</v>
      </c>
      <c r="C853" s="5">
        <v>91.71</v>
      </c>
      <c r="D853" s="5">
        <v>91.11</v>
      </c>
      <c r="E853" s="5">
        <v>90.91</v>
      </c>
    </row>
    <row r="854" spans="1:5">
      <c r="A854" s="4">
        <v>41569</v>
      </c>
      <c r="B854" s="5">
        <v>92.01</v>
      </c>
      <c r="C854" s="5">
        <v>91.66</v>
      </c>
      <c r="D854" s="5">
        <v>91.17</v>
      </c>
      <c r="E854" s="5">
        <v>90.82</v>
      </c>
    </row>
    <row r="855" spans="1:5">
      <c r="A855" s="4">
        <v>41568</v>
      </c>
      <c r="B855" s="5">
        <v>92.16</v>
      </c>
      <c r="C855" s="5">
        <v>91.88</v>
      </c>
      <c r="D855" s="5">
        <v>91.33</v>
      </c>
      <c r="E855" s="5">
        <v>91.05</v>
      </c>
    </row>
    <row r="856" spans="1:5">
      <c r="A856" s="4">
        <v>41565</v>
      </c>
      <c r="B856" s="5">
        <v>91.98</v>
      </c>
      <c r="C856" s="5">
        <v>91.68</v>
      </c>
      <c r="D856" s="5">
        <v>91.15</v>
      </c>
      <c r="E856" s="5">
        <v>90.85</v>
      </c>
    </row>
    <row r="857" spans="1:5">
      <c r="A857" s="4">
        <v>41564</v>
      </c>
      <c r="B857" s="5">
        <v>92.07</v>
      </c>
      <c r="C857" s="5">
        <v>91.76</v>
      </c>
      <c r="D857" s="5">
        <v>91.22</v>
      </c>
      <c r="E857" s="5">
        <v>90.91</v>
      </c>
    </row>
    <row r="858" spans="1:5">
      <c r="A858" s="4">
        <v>41563</v>
      </c>
      <c r="B858" s="5">
        <v>92.62</v>
      </c>
      <c r="C858" s="5">
        <v>92.35</v>
      </c>
      <c r="D858" s="5">
        <v>91.83</v>
      </c>
      <c r="E858" s="5">
        <v>91.56</v>
      </c>
    </row>
    <row r="859" spans="1:5">
      <c r="A859" s="4">
        <v>41562</v>
      </c>
      <c r="B859" s="5">
        <v>92.57</v>
      </c>
      <c r="C859" s="5">
        <v>92.28</v>
      </c>
      <c r="D859" s="5">
        <v>91.76</v>
      </c>
      <c r="E859" s="5">
        <v>91.47</v>
      </c>
    </row>
    <row r="860" spans="1:5">
      <c r="A860" s="4">
        <v>41561</v>
      </c>
      <c r="B860" s="5">
        <v>92.38</v>
      </c>
      <c r="C860" s="5">
        <v>92.09</v>
      </c>
      <c r="D860" s="5">
        <v>91.5</v>
      </c>
      <c r="E860" s="5">
        <v>91.21</v>
      </c>
    </row>
    <row r="861" spans="1:5">
      <c r="A861" s="4">
        <v>41558</v>
      </c>
      <c r="B861" s="5">
        <v>92.4</v>
      </c>
      <c r="C861" s="5">
        <v>91.98</v>
      </c>
      <c r="D861" s="5">
        <v>91.53</v>
      </c>
      <c r="E861" s="5">
        <v>91.12</v>
      </c>
    </row>
    <row r="862" spans="1:5">
      <c r="A862" s="4">
        <v>41557</v>
      </c>
      <c r="B862" s="5">
        <v>92.49</v>
      </c>
      <c r="C862" s="5">
        <v>92.13</v>
      </c>
      <c r="D862" s="5">
        <v>91.6</v>
      </c>
      <c r="E862" s="5">
        <v>91.25</v>
      </c>
    </row>
    <row r="863" spans="1:5">
      <c r="A863" s="4">
        <v>41556</v>
      </c>
      <c r="B863" s="5">
        <v>92.3</v>
      </c>
      <c r="C863" s="5">
        <v>91.98</v>
      </c>
      <c r="D863" s="5">
        <v>91.41</v>
      </c>
      <c r="E863" s="5">
        <v>91.09</v>
      </c>
    </row>
    <row r="864" spans="1:5">
      <c r="A864" s="4">
        <v>41555</v>
      </c>
      <c r="B864" s="5">
        <v>92.11</v>
      </c>
      <c r="C864" s="5">
        <v>91.74</v>
      </c>
      <c r="D864" s="5">
        <v>91.19</v>
      </c>
      <c r="E864" s="5">
        <v>90.83</v>
      </c>
    </row>
    <row r="865" spans="1:5">
      <c r="A865" s="4">
        <v>41554</v>
      </c>
      <c r="B865" s="5">
        <v>92.16</v>
      </c>
      <c r="C865" s="5">
        <v>91.77</v>
      </c>
      <c r="D865" s="5">
        <v>91.27</v>
      </c>
      <c r="E865" s="5">
        <v>90.89</v>
      </c>
    </row>
    <row r="866" spans="1:5">
      <c r="A866" s="4">
        <v>41551</v>
      </c>
      <c r="B866" s="5">
        <v>92.13</v>
      </c>
      <c r="C866" s="5">
        <v>91.7</v>
      </c>
      <c r="D866" s="5">
        <v>91.25</v>
      </c>
      <c r="E866" s="5">
        <v>90.82</v>
      </c>
    </row>
    <row r="867" spans="1:5">
      <c r="A867" s="4">
        <v>41550</v>
      </c>
      <c r="B867" s="5">
        <v>92.16</v>
      </c>
      <c r="C867" s="5">
        <v>91.75</v>
      </c>
      <c r="D867" s="5">
        <v>91.24</v>
      </c>
      <c r="E867" s="5">
        <v>90.83</v>
      </c>
    </row>
    <row r="868" spans="1:5">
      <c r="A868" s="4">
        <v>41549</v>
      </c>
      <c r="B868" s="5">
        <v>92.21</v>
      </c>
      <c r="C868" s="5">
        <v>91.86</v>
      </c>
      <c r="D868" s="5">
        <v>91.3</v>
      </c>
      <c r="E868" s="5">
        <v>90.95</v>
      </c>
    </row>
    <row r="869" spans="1:5">
      <c r="A869" s="4">
        <v>41548</v>
      </c>
      <c r="B869" s="5">
        <v>92.37</v>
      </c>
      <c r="C869" s="5">
        <v>92.06</v>
      </c>
      <c r="D869" s="5">
        <v>91.49</v>
      </c>
      <c r="E869" s="5">
        <v>91.18</v>
      </c>
    </row>
    <row r="870" spans="1:5">
      <c r="A870" s="4">
        <v>41547</v>
      </c>
      <c r="B870" s="5">
        <v>92.41</v>
      </c>
      <c r="C870" s="5">
        <v>92.13</v>
      </c>
      <c r="D870" s="5">
        <v>91.53</v>
      </c>
      <c r="E870" s="5">
        <v>91.25</v>
      </c>
    </row>
    <row r="871" spans="1:5">
      <c r="A871" s="4">
        <v>41544</v>
      </c>
      <c r="B871" s="5">
        <v>92.41</v>
      </c>
      <c r="C871" s="5">
        <v>92.15</v>
      </c>
      <c r="D871" s="5">
        <v>91.54</v>
      </c>
      <c r="E871" s="5">
        <v>91.29</v>
      </c>
    </row>
    <row r="872" spans="1:5">
      <c r="A872" s="4">
        <v>41543</v>
      </c>
      <c r="B872" s="5">
        <v>92.57</v>
      </c>
      <c r="C872" s="5">
        <v>92.32</v>
      </c>
      <c r="D872" s="5">
        <v>91.7</v>
      </c>
      <c r="E872" s="5">
        <v>91.46</v>
      </c>
    </row>
    <row r="873" spans="1:5">
      <c r="A873" s="4">
        <v>41542</v>
      </c>
      <c r="B873" s="5">
        <v>92.52</v>
      </c>
      <c r="C873" s="5">
        <v>92.26</v>
      </c>
      <c r="D873" s="5">
        <v>91.62</v>
      </c>
      <c r="E873" s="5">
        <v>91.37</v>
      </c>
    </row>
    <row r="874" spans="1:5">
      <c r="A874" s="4">
        <v>41541</v>
      </c>
      <c r="B874" s="5">
        <v>92.44</v>
      </c>
      <c r="C874" s="5">
        <v>92.18</v>
      </c>
      <c r="D874" s="5">
        <v>91.59</v>
      </c>
      <c r="E874" s="5">
        <v>91.34</v>
      </c>
    </row>
    <row r="875" spans="1:5">
      <c r="A875" s="4">
        <v>41540</v>
      </c>
      <c r="B875" s="5">
        <v>92.45</v>
      </c>
      <c r="C875" s="5">
        <v>92.12</v>
      </c>
      <c r="D875" s="5">
        <v>91.57</v>
      </c>
      <c r="E875" s="5">
        <v>91.25</v>
      </c>
    </row>
    <row r="876" spans="1:5">
      <c r="A876" s="4">
        <v>41537</v>
      </c>
      <c r="B876" s="5">
        <v>92.67</v>
      </c>
      <c r="C876" s="5">
        <v>92.3</v>
      </c>
      <c r="D876" s="5">
        <v>91.7</v>
      </c>
      <c r="E876" s="5">
        <v>91.34</v>
      </c>
    </row>
    <row r="877" spans="1:5">
      <c r="A877" s="4">
        <v>41536</v>
      </c>
      <c r="B877" s="5">
        <v>92.51</v>
      </c>
      <c r="C877" s="5">
        <v>92.12</v>
      </c>
      <c r="D877" s="5">
        <v>91.52</v>
      </c>
      <c r="E877" s="5">
        <v>91.14</v>
      </c>
    </row>
    <row r="878" spans="1:5">
      <c r="A878" s="4">
        <v>41535</v>
      </c>
      <c r="B878" s="5">
        <v>93.08</v>
      </c>
      <c r="C878" s="5">
        <v>92.71</v>
      </c>
      <c r="D878" s="5">
        <v>92.16</v>
      </c>
      <c r="E878" s="5">
        <v>91.8</v>
      </c>
    </row>
    <row r="879" spans="1:5">
      <c r="A879" s="4">
        <v>41534</v>
      </c>
      <c r="B879" s="5">
        <v>93.18</v>
      </c>
      <c r="C879" s="5">
        <v>92.8</v>
      </c>
      <c r="D879" s="5">
        <v>92.27</v>
      </c>
      <c r="E879" s="5">
        <v>91.89</v>
      </c>
    </row>
    <row r="880" spans="1:5">
      <c r="A880" s="4">
        <v>41533</v>
      </c>
      <c r="B880" s="5">
        <v>93.16</v>
      </c>
      <c r="C880" s="5">
        <v>92.76</v>
      </c>
      <c r="D880" s="5">
        <v>92.27</v>
      </c>
      <c r="E880" s="5">
        <v>91.87</v>
      </c>
    </row>
    <row r="881" spans="1:5">
      <c r="A881" s="4">
        <v>41530</v>
      </c>
      <c r="B881" s="5">
        <v>93.51</v>
      </c>
      <c r="C881" s="5">
        <v>93.2</v>
      </c>
      <c r="D881" s="5">
        <v>92.61</v>
      </c>
      <c r="E881" s="5">
        <v>92.3</v>
      </c>
    </row>
    <row r="882" spans="1:5">
      <c r="A882" s="4">
        <v>41529</v>
      </c>
      <c r="B882" s="5">
        <v>93.38</v>
      </c>
      <c r="C882" s="5">
        <v>93.04</v>
      </c>
      <c r="D882" s="5">
        <v>92.48</v>
      </c>
      <c r="E882" s="5">
        <v>92.15</v>
      </c>
    </row>
    <row r="883" spans="1:5">
      <c r="A883" s="4">
        <v>41528</v>
      </c>
      <c r="B883" s="5">
        <v>93.57</v>
      </c>
      <c r="C883" s="5">
        <v>93.21</v>
      </c>
      <c r="D883" s="5">
        <v>92.68</v>
      </c>
      <c r="E883" s="5">
        <v>92.33</v>
      </c>
    </row>
    <row r="884" spans="1:5">
      <c r="A884" s="4">
        <v>41527</v>
      </c>
      <c r="B884" s="5">
        <v>93.72</v>
      </c>
      <c r="C884" s="5">
        <v>93.36</v>
      </c>
      <c r="D884" s="5">
        <v>92.88</v>
      </c>
      <c r="E884" s="5">
        <v>92.52</v>
      </c>
    </row>
    <row r="885" spans="1:5">
      <c r="A885" s="4">
        <v>41526</v>
      </c>
      <c r="B885" s="5">
        <v>93.76</v>
      </c>
      <c r="C885" s="5">
        <v>93.36</v>
      </c>
      <c r="D885" s="5">
        <v>92.89</v>
      </c>
      <c r="E885" s="5">
        <v>92.49</v>
      </c>
    </row>
    <row r="886" spans="1:5">
      <c r="A886" s="4">
        <v>41523</v>
      </c>
      <c r="B886" s="5">
        <v>93.94</v>
      </c>
      <c r="C886" s="5">
        <v>93.61</v>
      </c>
      <c r="D886" s="5">
        <v>93.02</v>
      </c>
      <c r="E886" s="5">
        <v>92.69</v>
      </c>
    </row>
    <row r="887" spans="1:5">
      <c r="A887" s="4">
        <v>41522</v>
      </c>
      <c r="B887" s="5">
        <v>94.27</v>
      </c>
      <c r="C887" s="5">
        <v>93.97</v>
      </c>
      <c r="D887" s="5">
        <v>93.34</v>
      </c>
      <c r="E887" s="5">
        <v>93.04</v>
      </c>
    </row>
    <row r="888" spans="1:5">
      <c r="A888" s="4">
        <v>41521</v>
      </c>
      <c r="B888" s="5">
        <v>93.94</v>
      </c>
      <c r="C888" s="5">
        <v>93.62</v>
      </c>
      <c r="D888" s="5">
        <v>93.01</v>
      </c>
      <c r="E888" s="5">
        <v>92.7</v>
      </c>
    </row>
    <row r="889" spans="1:5">
      <c r="A889" s="4">
        <v>41520</v>
      </c>
      <c r="B889" s="5">
        <v>94.18</v>
      </c>
      <c r="C889" s="5">
        <v>93.87</v>
      </c>
      <c r="D889" s="5">
        <v>93.24</v>
      </c>
      <c r="E889" s="5">
        <v>92.94</v>
      </c>
    </row>
    <row r="890" spans="1:5">
      <c r="A890" s="4">
        <v>41519</v>
      </c>
      <c r="B890" s="5">
        <v>94.07</v>
      </c>
      <c r="C890" s="5">
        <v>93.79</v>
      </c>
      <c r="D890" s="5">
        <v>93.09</v>
      </c>
      <c r="E890" s="5">
        <v>92.82</v>
      </c>
    </row>
    <row r="891" spans="1:5">
      <c r="A891" s="4">
        <v>41516</v>
      </c>
      <c r="B891" s="5">
        <v>94.04</v>
      </c>
      <c r="C891" s="5">
        <v>93.78</v>
      </c>
      <c r="D891" s="5">
        <v>92.95</v>
      </c>
      <c r="E891" s="5">
        <v>92.7</v>
      </c>
    </row>
    <row r="892" spans="1:5">
      <c r="A892" s="4">
        <v>41515</v>
      </c>
      <c r="B892" s="5">
        <v>94</v>
      </c>
      <c r="C892" s="5">
        <v>93.75</v>
      </c>
      <c r="D892" s="5">
        <v>92.92</v>
      </c>
      <c r="E892" s="5">
        <v>92.68</v>
      </c>
    </row>
    <row r="893" spans="1:5">
      <c r="A893" s="4">
        <v>41514</v>
      </c>
      <c r="B893" s="5">
        <v>93.78</v>
      </c>
      <c r="C893" s="5">
        <v>93.52</v>
      </c>
      <c r="D893" s="5">
        <v>92.61</v>
      </c>
      <c r="E893" s="5">
        <v>92.36</v>
      </c>
    </row>
    <row r="894" spans="1:5">
      <c r="A894" s="4">
        <v>41513</v>
      </c>
      <c r="B894" s="5">
        <v>93.64</v>
      </c>
      <c r="C894" s="5">
        <v>93.33</v>
      </c>
      <c r="D894" s="5">
        <v>92.44</v>
      </c>
      <c r="E894" s="5">
        <v>92.14</v>
      </c>
    </row>
    <row r="895" spans="1:5">
      <c r="A895" s="4">
        <v>41512</v>
      </c>
      <c r="B895" s="5">
        <v>93.75</v>
      </c>
      <c r="C895" s="5">
        <v>93.4</v>
      </c>
      <c r="D895" s="5">
        <v>92.6</v>
      </c>
      <c r="E895" s="5">
        <v>92.25</v>
      </c>
    </row>
    <row r="896" spans="1:5">
      <c r="A896" s="4">
        <v>41509</v>
      </c>
      <c r="B896" s="5">
        <v>93.73</v>
      </c>
      <c r="C896" s="5">
        <v>93.4</v>
      </c>
      <c r="D896" s="5">
        <v>92.53</v>
      </c>
      <c r="E896" s="5">
        <v>92.2</v>
      </c>
    </row>
    <row r="897" spans="1:5">
      <c r="A897" s="4">
        <v>41508</v>
      </c>
      <c r="B897" s="5">
        <v>93.9</v>
      </c>
      <c r="C897" s="5">
        <v>93.62</v>
      </c>
      <c r="D897" s="5">
        <v>92.66</v>
      </c>
      <c r="E897" s="5">
        <v>92.38</v>
      </c>
    </row>
    <row r="898" spans="1:5">
      <c r="A898" s="4">
        <v>41507</v>
      </c>
      <c r="B898" s="5">
        <v>93.55</v>
      </c>
      <c r="C898" s="5">
        <v>93.25</v>
      </c>
      <c r="D898" s="5">
        <v>92.33</v>
      </c>
      <c r="E898" s="5">
        <v>92.03</v>
      </c>
    </row>
    <row r="899" spans="1:5">
      <c r="A899" s="4">
        <v>41506</v>
      </c>
      <c r="B899" s="5">
        <v>93.4</v>
      </c>
      <c r="C899" s="5">
        <v>93.01</v>
      </c>
      <c r="D899" s="5">
        <v>92.12</v>
      </c>
      <c r="E899" s="5">
        <v>91.74</v>
      </c>
    </row>
    <row r="900" spans="1:5">
      <c r="A900" s="4">
        <v>41505</v>
      </c>
      <c r="B900" s="5">
        <v>93.46</v>
      </c>
      <c r="C900" s="5">
        <v>93.16</v>
      </c>
      <c r="D900" s="5">
        <v>92.25</v>
      </c>
      <c r="E900" s="5">
        <v>91.95</v>
      </c>
    </row>
    <row r="901" spans="1:5">
      <c r="A901" s="4">
        <v>41502</v>
      </c>
      <c r="B901" s="5">
        <v>93.47</v>
      </c>
      <c r="C901" s="5">
        <v>93.17</v>
      </c>
      <c r="D901" s="5">
        <v>92.27</v>
      </c>
      <c r="E901" s="5">
        <v>91.97</v>
      </c>
    </row>
    <row r="902" spans="1:5">
      <c r="A902" s="4">
        <v>41501</v>
      </c>
      <c r="B902" s="5">
        <v>93.76</v>
      </c>
      <c r="C902" s="5">
        <v>93.53</v>
      </c>
      <c r="D902" s="5">
        <v>92.54</v>
      </c>
      <c r="E902" s="5">
        <v>92.31</v>
      </c>
    </row>
    <row r="903" spans="1:5">
      <c r="A903" s="4">
        <v>41500</v>
      </c>
      <c r="B903" s="5">
        <v>93.66</v>
      </c>
      <c r="C903" s="5">
        <v>93.4</v>
      </c>
      <c r="D903" s="5">
        <v>92.44</v>
      </c>
      <c r="E903" s="5">
        <v>92.18</v>
      </c>
    </row>
    <row r="904" spans="1:5">
      <c r="A904" s="4">
        <v>41499</v>
      </c>
      <c r="B904" s="5">
        <v>93.67</v>
      </c>
      <c r="C904" s="5">
        <v>93.43</v>
      </c>
      <c r="D904" s="5">
        <v>92.5</v>
      </c>
      <c r="E904" s="5">
        <v>92.25</v>
      </c>
    </row>
    <row r="905" spans="1:5">
      <c r="A905" s="4">
        <v>41498</v>
      </c>
      <c r="B905" s="5">
        <v>93.19</v>
      </c>
      <c r="C905" s="5">
        <v>92.94</v>
      </c>
      <c r="D905" s="5">
        <v>91.98</v>
      </c>
      <c r="E905" s="5">
        <v>91.73</v>
      </c>
    </row>
    <row r="906" spans="1:5">
      <c r="A906" s="4">
        <v>41495</v>
      </c>
      <c r="B906" s="5">
        <v>93.02</v>
      </c>
      <c r="C906" s="5">
        <v>92.74</v>
      </c>
      <c r="D906" s="5">
        <v>91.8</v>
      </c>
      <c r="E906" s="5">
        <v>91.52</v>
      </c>
    </row>
    <row r="907" spans="1:5">
      <c r="A907" s="4">
        <v>41494</v>
      </c>
      <c r="B907" s="5">
        <v>93.06</v>
      </c>
      <c r="C907" s="5">
        <v>92.71</v>
      </c>
      <c r="D907" s="5">
        <v>91.82</v>
      </c>
      <c r="E907" s="5">
        <v>91.48</v>
      </c>
    </row>
    <row r="908" spans="1:5">
      <c r="A908" s="4">
        <v>41493</v>
      </c>
      <c r="B908" s="5">
        <v>93.4</v>
      </c>
      <c r="C908" s="5">
        <v>93.17</v>
      </c>
      <c r="D908" s="5">
        <v>92.16</v>
      </c>
      <c r="E908" s="5">
        <v>91.92</v>
      </c>
    </row>
    <row r="909" spans="1:5">
      <c r="A909" s="4">
        <v>41492</v>
      </c>
      <c r="B909" s="5">
        <v>93.51</v>
      </c>
      <c r="C909" s="5">
        <v>93.28</v>
      </c>
      <c r="D909" s="5">
        <v>92.32</v>
      </c>
      <c r="E909" s="5">
        <v>92.09</v>
      </c>
    </row>
    <row r="910" spans="1:5">
      <c r="A910" s="4">
        <v>41491</v>
      </c>
      <c r="B910" s="5">
        <v>93.77</v>
      </c>
      <c r="C910" s="5">
        <v>93.52</v>
      </c>
      <c r="D910" s="5">
        <v>92.63</v>
      </c>
      <c r="E910" s="5">
        <v>92.38</v>
      </c>
    </row>
    <row r="911" spans="1:5">
      <c r="A911" s="4">
        <v>41488</v>
      </c>
      <c r="B911" s="5">
        <v>93.76</v>
      </c>
      <c r="C911" s="5">
        <v>93.54</v>
      </c>
      <c r="D911" s="5">
        <v>92.52</v>
      </c>
      <c r="E911" s="5">
        <v>92.3</v>
      </c>
    </row>
    <row r="912" spans="1:5">
      <c r="A912" s="4">
        <v>41487</v>
      </c>
      <c r="B912" s="5">
        <v>93.86</v>
      </c>
      <c r="C912" s="5">
        <v>93.68</v>
      </c>
      <c r="D912" s="5">
        <v>92.64</v>
      </c>
      <c r="E912" s="5">
        <v>92.46</v>
      </c>
    </row>
    <row r="913" spans="1:5">
      <c r="A913" s="4">
        <v>41486</v>
      </c>
      <c r="B913" s="5">
        <v>93.57</v>
      </c>
      <c r="C913" s="5">
        <v>93.44</v>
      </c>
      <c r="D913" s="5">
        <v>92.32</v>
      </c>
      <c r="E913" s="5">
        <v>92.2</v>
      </c>
    </row>
    <row r="914" spans="1:5">
      <c r="A914" s="4">
        <v>41485</v>
      </c>
      <c r="B914" s="5">
        <v>93.33</v>
      </c>
      <c r="C914" s="5">
        <v>93.19</v>
      </c>
      <c r="D914" s="5">
        <v>92.17</v>
      </c>
      <c r="E914" s="5">
        <v>92.03</v>
      </c>
    </row>
    <row r="915" spans="1:5">
      <c r="A915" s="4">
        <v>41484</v>
      </c>
      <c r="B915" s="5">
        <v>93.18</v>
      </c>
      <c r="C915" s="5">
        <v>93</v>
      </c>
      <c r="D915" s="5">
        <v>92.02</v>
      </c>
      <c r="E915" s="5">
        <v>91.85</v>
      </c>
    </row>
    <row r="916" spans="1:5">
      <c r="A916" s="4">
        <v>41481</v>
      </c>
      <c r="B916" s="5">
        <v>93.14</v>
      </c>
      <c r="C916" s="5">
        <v>92.98</v>
      </c>
      <c r="D916" s="5">
        <v>91.97</v>
      </c>
      <c r="E916" s="5">
        <v>91.82</v>
      </c>
    </row>
    <row r="917" spans="1:5">
      <c r="A917" s="4">
        <v>41480</v>
      </c>
      <c r="B917" s="5">
        <v>93.43</v>
      </c>
      <c r="C917" s="5">
        <v>93.26</v>
      </c>
      <c r="D917" s="5">
        <v>92.25</v>
      </c>
      <c r="E917" s="5">
        <v>92.09</v>
      </c>
    </row>
    <row r="918" spans="1:5">
      <c r="A918" s="4">
        <v>41479</v>
      </c>
      <c r="B918" s="5">
        <v>93.46</v>
      </c>
      <c r="C918" s="5">
        <v>93.23</v>
      </c>
      <c r="D918" s="5">
        <v>92.32</v>
      </c>
      <c r="E918" s="5">
        <v>92.09</v>
      </c>
    </row>
    <row r="919" spans="1:5">
      <c r="A919" s="4">
        <v>41478</v>
      </c>
      <c r="B919" s="5">
        <v>93.41</v>
      </c>
      <c r="C919" s="5">
        <v>93.18</v>
      </c>
      <c r="D919" s="5">
        <v>92.22</v>
      </c>
      <c r="E919" s="5">
        <v>91.98</v>
      </c>
    </row>
    <row r="920" spans="1:5">
      <c r="A920" s="4">
        <v>41477</v>
      </c>
      <c r="B920" s="5">
        <v>93.43</v>
      </c>
      <c r="C920" s="5">
        <v>93.13</v>
      </c>
      <c r="D920" s="5">
        <v>92.22</v>
      </c>
      <c r="E920" s="5">
        <v>91.93</v>
      </c>
    </row>
    <row r="921" spans="1:5">
      <c r="A921" s="4">
        <v>41474</v>
      </c>
      <c r="B921" s="5">
        <v>93.77</v>
      </c>
      <c r="C921" s="5">
        <v>93.53</v>
      </c>
      <c r="D921" s="5">
        <v>92.57</v>
      </c>
      <c r="E921" s="5">
        <v>92.33</v>
      </c>
    </row>
    <row r="922" spans="1:5">
      <c r="A922" s="4">
        <v>41473</v>
      </c>
      <c r="B922" s="5">
        <v>93.91</v>
      </c>
      <c r="C922" s="5">
        <v>93.68</v>
      </c>
      <c r="D922" s="5">
        <v>92.68</v>
      </c>
      <c r="E922" s="5">
        <v>92.46</v>
      </c>
    </row>
    <row r="923" spans="1:5">
      <c r="A923" s="4">
        <v>41472</v>
      </c>
      <c r="B923" s="5">
        <v>93.75</v>
      </c>
      <c r="C923" s="5">
        <v>93.55</v>
      </c>
      <c r="D923" s="5">
        <v>92.55</v>
      </c>
      <c r="E923" s="5">
        <v>92.35</v>
      </c>
    </row>
    <row r="924" spans="1:5">
      <c r="A924" s="4">
        <v>41471</v>
      </c>
      <c r="B924" s="5">
        <v>93.58</v>
      </c>
      <c r="C924" s="5">
        <v>93.37</v>
      </c>
      <c r="D924" s="5">
        <v>92.39</v>
      </c>
      <c r="E924" s="5">
        <v>92.19</v>
      </c>
    </row>
    <row r="925" spans="1:5">
      <c r="A925" s="4">
        <v>41470</v>
      </c>
      <c r="B925" s="5">
        <v>93.92</v>
      </c>
      <c r="C925" s="5">
        <v>93.74</v>
      </c>
      <c r="D925" s="5">
        <v>92.74</v>
      </c>
      <c r="E925" s="5">
        <v>92.56</v>
      </c>
    </row>
    <row r="926" spans="1:5">
      <c r="A926" s="4">
        <v>41467</v>
      </c>
      <c r="B926" s="5">
        <v>93.86</v>
      </c>
      <c r="C926" s="5">
        <v>93.68</v>
      </c>
      <c r="D926" s="5">
        <v>92.64</v>
      </c>
      <c r="E926" s="5">
        <v>92.47</v>
      </c>
    </row>
    <row r="927" spans="1:5">
      <c r="A927" s="4">
        <v>41466</v>
      </c>
      <c r="B927" s="5">
        <v>93.74</v>
      </c>
      <c r="C927" s="5">
        <v>93.53</v>
      </c>
      <c r="D927" s="5">
        <v>92.53</v>
      </c>
      <c r="E927" s="5">
        <v>92.33</v>
      </c>
    </row>
    <row r="928" spans="1:5">
      <c r="A928" s="4">
        <v>41465</v>
      </c>
      <c r="B928" s="5">
        <v>94.49</v>
      </c>
      <c r="C928" s="5">
        <v>94.33</v>
      </c>
      <c r="D928" s="5">
        <v>93.22</v>
      </c>
      <c r="E928" s="5">
        <v>93.07</v>
      </c>
    </row>
    <row r="929" spans="1:5">
      <c r="A929" s="4">
        <v>41464</v>
      </c>
      <c r="B929" s="5">
        <v>94.88</v>
      </c>
      <c r="C929" s="5">
        <v>94.8</v>
      </c>
      <c r="D929" s="5">
        <v>93.59</v>
      </c>
      <c r="E929" s="5">
        <v>93.52</v>
      </c>
    </row>
    <row r="930" spans="1:5">
      <c r="A930" s="4">
        <v>41463</v>
      </c>
      <c r="B930" s="5">
        <v>94.94</v>
      </c>
      <c r="C930" s="5">
        <v>94.77</v>
      </c>
      <c r="D930" s="5">
        <v>93.54</v>
      </c>
      <c r="E930" s="5">
        <v>93.38</v>
      </c>
    </row>
    <row r="931" spans="1:5">
      <c r="A931" s="4">
        <v>41460</v>
      </c>
      <c r="B931" s="5">
        <v>94.93</v>
      </c>
      <c r="C931" s="5">
        <v>94.72</v>
      </c>
      <c r="D931" s="5">
        <v>93.63</v>
      </c>
      <c r="E931" s="5">
        <v>93.42</v>
      </c>
    </row>
    <row r="932" spans="1:5">
      <c r="A932" s="4">
        <v>41459</v>
      </c>
      <c r="B932" s="5">
        <v>94.51</v>
      </c>
      <c r="C932" s="5">
        <v>94.36</v>
      </c>
      <c r="D932" s="5">
        <v>93.19</v>
      </c>
      <c r="E932" s="5">
        <v>93.05</v>
      </c>
    </row>
    <row r="933" spans="1:5">
      <c r="A933" s="4">
        <v>41458</v>
      </c>
      <c r="B933" s="5">
        <v>94.41</v>
      </c>
      <c r="C933" s="5">
        <v>94.22</v>
      </c>
      <c r="D933" s="5">
        <v>93.04</v>
      </c>
      <c r="E933" s="5">
        <v>92.85</v>
      </c>
    </row>
    <row r="934" spans="1:5">
      <c r="A934" s="4">
        <v>41457</v>
      </c>
      <c r="B934" s="5">
        <v>94.25</v>
      </c>
      <c r="C934" s="5">
        <v>94.01</v>
      </c>
      <c r="D934" s="5">
        <v>92.96</v>
      </c>
      <c r="E934" s="5">
        <v>92.73</v>
      </c>
    </row>
    <row r="935" spans="1:5">
      <c r="A935" s="4">
        <v>41456</v>
      </c>
      <c r="B935" s="5">
        <v>94.04</v>
      </c>
      <c r="C935" s="5">
        <v>93.83</v>
      </c>
      <c r="D935" s="5">
        <v>92.74</v>
      </c>
      <c r="E935" s="5">
        <v>92.53</v>
      </c>
    </row>
    <row r="936" spans="1:5">
      <c r="A936" s="4">
        <v>41453</v>
      </c>
      <c r="B936" s="5">
        <v>94.14</v>
      </c>
      <c r="C936" s="5">
        <v>93.88</v>
      </c>
      <c r="D936" s="5">
        <v>92.76</v>
      </c>
      <c r="E936" s="5">
        <v>92.51</v>
      </c>
    </row>
    <row r="937" spans="1:5">
      <c r="A937" s="4">
        <v>41452</v>
      </c>
      <c r="B937" s="5">
        <v>93.85</v>
      </c>
      <c r="C937" s="5">
        <v>93.59</v>
      </c>
      <c r="D937" s="5">
        <v>92.37</v>
      </c>
      <c r="E937" s="5">
        <v>92.12</v>
      </c>
    </row>
    <row r="938" spans="1:5">
      <c r="A938" s="4">
        <v>41451</v>
      </c>
      <c r="B938" s="5">
        <v>93.69</v>
      </c>
      <c r="C938" s="5">
        <v>93.5</v>
      </c>
      <c r="D938" s="5">
        <v>92.16</v>
      </c>
      <c r="E938" s="5">
        <v>91.97</v>
      </c>
    </row>
    <row r="939" spans="1:5">
      <c r="A939" s="4">
        <v>41450</v>
      </c>
      <c r="B939" s="5">
        <v>93.78</v>
      </c>
      <c r="C939" s="5">
        <v>93.5</v>
      </c>
      <c r="D939" s="5">
        <v>92.18</v>
      </c>
      <c r="E939" s="5">
        <v>91.91</v>
      </c>
    </row>
    <row r="940" spans="1:5">
      <c r="A940" s="4">
        <v>41449</v>
      </c>
      <c r="B940" s="5">
        <v>93.8</v>
      </c>
      <c r="C940" s="5">
        <v>93.53</v>
      </c>
      <c r="D940" s="5">
        <v>92.19</v>
      </c>
      <c r="E940" s="5">
        <v>91.92</v>
      </c>
    </row>
    <row r="941" spans="1:5">
      <c r="A941" s="4">
        <v>41446</v>
      </c>
      <c r="B941" s="5">
        <v>93.78</v>
      </c>
      <c r="C941" s="5">
        <v>93.53</v>
      </c>
      <c r="D941" s="5">
        <v>92.24</v>
      </c>
      <c r="E941" s="5">
        <v>92</v>
      </c>
    </row>
    <row r="942" spans="1:5">
      <c r="A942" s="4">
        <v>41445</v>
      </c>
      <c r="B942" s="5">
        <v>93.69</v>
      </c>
      <c r="C942" s="5">
        <v>93.56</v>
      </c>
      <c r="D942" s="5">
        <v>92.21</v>
      </c>
      <c r="E942" s="5">
        <v>92.09</v>
      </c>
    </row>
    <row r="943" spans="1:5">
      <c r="A943" s="4">
        <v>41444</v>
      </c>
      <c r="B943" s="5">
        <v>92.36</v>
      </c>
      <c r="C943" s="5">
        <v>92.11</v>
      </c>
      <c r="D943" s="5">
        <v>90.87</v>
      </c>
      <c r="E943" s="5">
        <v>90.63</v>
      </c>
    </row>
    <row r="944" spans="1:5">
      <c r="A944" s="4">
        <v>41443</v>
      </c>
      <c r="B944" s="5">
        <v>92.35</v>
      </c>
      <c r="C944" s="5">
        <v>92.26</v>
      </c>
      <c r="D944" s="5">
        <v>90.89</v>
      </c>
      <c r="E944" s="5">
        <v>90.8</v>
      </c>
    </row>
    <row r="945" spans="1:5">
      <c r="A945" s="4">
        <v>41442</v>
      </c>
      <c r="B945" s="5">
        <v>92.2</v>
      </c>
      <c r="C945" s="5">
        <v>92.04</v>
      </c>
      <c r="D945" s="5">
        <v>90.75</v>
      </c>
      <c r="E945" s="5">
        <v>90.6</v>
      </c>
    </row>
    <row r="946" spans="1:5">
      <c r="A946" s="4">
        <v>41439</v>
      </c>
      <c r="B946" s="5">
        <v>92.05</v>
      </c>
      <c r="C946" s="5">
        <v>91.85</v>
      </c>
      <c r="D946" s="5">
        <v>90.59</v>
      </c>
      <c r="E946" s="5">
        <v>90.39</v>
      </c>
    </row>
    <row r="947" spans="1:5">
      <c r="A947" s="4">
        <v>41438</v>
      </c>
      <c r="B947" s="5">
        <v>92.11</v>
      </c>
      <c r="C947" s="5">
        <v>91.98</v>
      </c>
      <c r="D947" s="5">
        <v>90.59</v>
      </c>
      <c r="E947" s="5">
        <v>90.46</v>
      </c>
    </row>
    <row r="948" spans="1:5">
      <c r="A948" s="4">
        <v>41437</v>
      </c>
      <c r="B948" s="5">
        <v>92.32</v>
      </c>
      <c r="C948" s="5">
        <v>92.25</v>
      </c>
      <c r="D948" s="5">
        <v>90.83</v>
      </c>
      <c r="E948" s="5">
        <v>90.76</v>
      </c>
    </row>
    <row r="949" spans="1:5">
      <c r="A949" s="4">
        <v>41436</v>
      </c>
      <c r="B949" s="5">
        <v>92.66</v>
      </c>
      <c r="C949" s="5">
        <v>92.67</v>
      </c>
      <c r="D949" s="5">
        <v>91.23</v>
      </c>
      <c r="E949" s="5">
        <v>91.23</v>
      </c>
    </row>
    <row r="950" spans="1:5">
      <c r="A950" s="4">
        <v>41435</v>
      </c>
      <c r="B950" s="5">
        <v>93.02</v>
      </c>
      <c r="C950" s="5">
        <v>93.04</v>
      </c>
      <c r="D950" s="5">
        <v>91.7</v>
      </c>
      <c r="E950" s="5">
        <v>91.72</v>
      </c>
    </row>
    <row r="951" spans="1:5">
      <c r="A951" s="4">
        <v>41432</v>
      </c>
      <c r="B951" s="5">
        <v>92.65</v>
      </c>
      <c r="C951" s="5">
        <v>92.5</v>
      </c>
      <c r="D951" s="5">
        <v>91.37</v>
      </c>
      <c r="E951" s="5">
        <v>91.22</v>
      </c>
    </row>
    <row r="952" spans="1:5">
      <c r="A952" s="4">
        <v>41431</v>
      </c>
      <c r="B952" s="5">
        <v>92.9</v>
      </c>
      <c r="C952" s="5">
        <v>92.62</v>
      </c>
      <c r="D952" s="5">
        <v>91.65</v>
      </c>
      <c r="E952" s="5">
        <v>91.38</v>
      </c>
    </row>
    <row r="953" spans="1:5">
      <c r="A953" s="4">
        <v>41430</v>
      </c>
      <c r="B953" s="5">
        <v>93.3</v>
      </c>
      <c r="C953" s="5">
        <v>93.08</v>
      </c>
      <c r="D953" s="5">
        <v>92.09</v>
      </c>
      <c r="E953" s="5">
        <v>91.87</v>
      </c>
    </row>
    <row r="954" spans="1:5">
      <c r="A954" s="4">
        <v>41429</v>
      </c>
      <c r="B954" s="5">
        <v>93.44</v>
      </c>
      <c r="C954" s="5">
        <v>93.23</v>
      </c>
      <c r="D954" s="5">
        <v>92.18</v>
      </c>
      <c r="E954" s="5">
        <v>91.97</v>
      </c>
    </row>
    <row r="955" spans="1:5">
      <c r="A955" s="4">
        <v>41428</v>
      </c>
      <c r="B955" s="5">
        <v>93.43</v>
      </c>
      <c r="C955" s="5">
        <v>93.2</v>
      </c>
      <c r="D955" s="5">
        <v>92.11</v>
      </c>
      <c r="E955" s="5">
        <v>91.88</v>
      </c>
    </row>
    <row r="956" spans="1:5">
      <c r="A956" s="4">
        <v>41425</v>
      </c>
      <c r="B956" s="5">
        <v>93.58</v>
      </c>
      <c r="C956" s="5">
        <v>93.6</v>
      </c>
      <c r="D956" s="5">
        <v>92.29</v>
      </c>
      <c r="E956" s="5">
        <v>92.31</v>
      </c>
    </row>
    <row r="957" spans="1:5">
      <c r="A957" s="4">
        <v>41424</v>
      </c>
      <c r="B957" s="5">
        <v>93.46</v>
      </c>
      <c r="C957" s="5">
        <v>93.32</v>
      </c>
      <c r="D957" s="5">
        <v>92.16</v>
      </c>
      <c r="E957" s="5">
        <v>92.02</v>
      </c>
    </row>
    <row r="958" spans="1:5">
      <c r="A958" s="4">
        <v>41423</v>
      </c>
      <c r="B958" s="5">
        <v>93.81</v>
      </c>
      <c r="C958" s="5">
        <v>93.65</v>
      </c>
      <c r="D958" s="5">
        <v>92.48</v>
      </c>
      <c r="E958" s="5">
        <v>92.32</v>
      </c>
    </row>
    <row r="959" spans="1:5">
      <c r="A959" s="4">
        <v>41422</v>
      </c>
      <c r="B959" s="5">
        <v>94.28</v>
      </c>
      <c r="C959" s="5">
        <v>94.03</v>
      </c>
      <c r="D959" s="5">
        <v>93.05</v>
      </c>
      <c r="E959" s="5">
        <v>92.8</v>
      </c>
    </row>
    <row r="960" spans="1:5">
      <c r="A960" s="4">
        <v>41421</v>
      </c>
      <c r="B960" s="5">
        <v>93.84</v>
      </c>
      <c r="C960" s="5">
        <v>93.55</v>
      </c>
      <c r="D960" s="5">
        <v>92.6</v>
      </c>
      <c r="E960" s="5">
        <v>92.31</v>
      </c>
    </row>
    <row r="961" spans="1:5">
      <c r="A961" s="4">
        <v>41418</v>
      </c>
      <c r="B961" s="5">
        <v>93.79</v>
      </c>
      <c r="C961" s="5">
        <v>93.46</v>
      </c>
      <c r="D961" s="5">
        <v>92.5</v>
      </c>
      <c r="E961" s="5">
        <v>92.18</v>
      </c>
    </row>
    <row r="962" spans="1:5">
      <c r="A962" s="4">
        <v>41417</v>
      </c>
      <c r="B962" s="5">
        <v>93.82</v>
      </c>
      <c r="C962" s="5">
        <v>93.54</v>
      </c>
      <c r="D962" s="5">
        <v>92.53</v>
      </c>
      <c r="E962" s="5">
        <v>92.26</v>
      </c>
    </row>
    <row r="963" spans="1:5">
      <c r="A963" s="4">
        <v>41416</v>
      </c>
      <c r="B963" s="5">
        <v>94.07</v>
      </c>
      <c r="C963" s="5">
        <v>93.78</v>
      </c>
      <c r="D963" s="5">
        <v>92.97</v>
      </c>
      <c r="E963" s="5">
        <v>92.68</v>
      </c>
    </row>
    <row r="964" spans="1:5">
      <c r="A964" s="4">
        <v>41415</v>
      </c>
      <c r="B964" s="5">
        <v>93.66</v>
      </c>
      <c r="C964" s="5">
        <v>93.44</v>
      </c>
      <c r="D964" s="5">
        <v>92.56</v>
      </c>
      <c r="E964" s="5">
        <v>92.34</v>
      </c>
    </row>
    <row r="965" spans="1:5">
      <c r="A965" s="4">
        <v>41414</v>
      </c>
      <c r="B965" s="5">
        <v>93.68</v>
      </c>
      <c r="C965" s="5">
        <v>93.41</v>
      </c>
      <c r="D965" s="5">
        <v>92.51</v>
      </c>
      <c r="E965" s="5">
        <v>92.25</v>
      </c>
    </row>
    <row r="966" spans="1:5">
      <c r="A966" s="4">
        <v>41411</v>
      </c>
      <c r="B966" s="5">
        <v>93.73</v>
      </c>
      <c r="C966" s="5">
        <v>93.56</v>
      </c>
      <c r="D966" s="5">
        <v>92.59</v>
      </c>
      <c r="E966" s="5">
        <v>92.42</v>
      </c>
    </row>
    <row r="967" spans="1:5">
      <c r="A967" s="4">
        <v>41410</v>
      </c>
      <c r="B967" s="5">
        <v>93.26</v>
      </c>
      <c r="C967" s="5">
        <v>92.98</v>
      </c>
      <c r="D967" s="5">
        <v>92.07</v>
      </c>
      <c r="E967" s="5">
        <v>91.8</v>
      </c>
    </row>
    <row r="968" spans="1:5">
      <c r="A968" s="4">
        <v>41409</v>
      </c>
      <c r="B968" s="5">
        <v>93.4</v>
      </c>
      <c r="C968" s="5">
        <v>93.17</v>
      </c>
      <c r="D968" s="5">
        <v>92.24</v>
      </c>
      <c r="E968" s="5">
        <v>92.02</v>
      </c>
    </row>
    <row r="969" spans="1:5">
      <c r="A969" s="4">
        <v>41408</v>
      </c>
      <c r="B969" s="5">
        <v>93.07</v>
      </c>
      <c r="C969" s="5">
        <v>92.81</v>
      </c>
      <c r="D969" s="5">
        <v>91.95</v>
      </c>
      <c r="E969" s="5">
        <v>91.7</v>
      </c>
    </row>
    <row r="970" spans="1:5">
      <c r="A970" s="4">
        <v>41407</v>
      </c>
      <c r="B970" s="5">
        <v>92.96</v>
      </c>
      <c r="C970" s="5">
        <v>92.71</v>
      </c>
      <c r="D970" s="5">
        <v>91.79</v>
      </c>
      <c r="E970" s="5">
        <v>91.54</v>
      </c>
    </row>
    <row r="971" spans="1:5">
      <c r="A971" s="4">
        <v>41404</v>
      </c>
      <c r="B971" s="5">
        <v>92.86</v>
      </c>
      <c r="C971" s="5">
        <v>92.73</v>
      </c>
      <c r="D971" s="5">
        <v>91.74</v>
      </c>
      <c r="E971" s="5">
        <v>91.61</v>
      </c>
    </row>
    <row r="972" spans="1:5">
      <c r="A972" s="4">
        <v>41403</v>
      </c>
      <c r="B972" s="5">
        <v>92.02</v>
      </c>
      <c r="C972" s="5">
        <v>91.94</v>
      </c>
      <c r="D972" s="5">
        <v>90.96</v>
      </c>
      <c r="E972" s="5">
        <v>90.87</v>
      </c>
    </row>
    <row r="973" spans="1:5">
      <c r="A973" s="4">
        <v>41402</v>
      </c>
      <c r="B973" s="5">
        <v>91.77</v>
      </c>
      <c r="C973" s="5">
        <v>91.49</v>
      </c>
      <c r="D973" s="5">
        <v>90.72</v>
      </c>
      <c r="E973" s="5">
        <v>90.45</v>
      </c>
    </row>
    <row r="974" spans="1:5">
      <c r="A974" s="4">
        <v>41401</v>
      </c>
      <c r="B974" s="5">
        <v>91.74</v>
      </c>
      <c r="C974" s="5">
        <v>91.61</v>
      </c>
      <c r="D974" s="5">
        <v>90.68</v>
      </c>
      <c r="E974" s="5">
        <v>90.54</v>
      </c>
    </row>
    <row r="975" spans="1:5">
      <c r="A975" s="4">
        <v>41400</v>
      </c>
      <c r="B975" s="5">
        <v>91.54</v>
      </c>
      <c r="C975" s="5">
        <v>91.48</v>
      </c>
      <c r="D975" s="5">
        <v>90.45</v>
      </c>
      <c r="E975" s="5">
        <v>90.4</v>
      </c>
    </row>
    <row r="976" spans="1:5">
      <c r="A976" s="4">
        <v>41397</v>
      </c>
      <c r="B976" s="5">
        <v>91.79</v>
      </c>
      <c r="C976" s="5">
        <v>91.55</v>
      </c>
      <c r="D976" s="5">
        <v>90.65</v>
      </c>
      <c r="E976" s="5">
        <v>90.42</v>
      </c>
    </row>
    <row r="977" spans="1:5">
      <c r="A977" s="4">
        <v>41396</v>
      </c>
      <c r="B977" s="5">
        <v>91.73</v>
      </c>
      <c r="C977" s="5">
        <v>91.58</v>
      </c>
      <c r="D977" s="5">
        <v>90.55</v>
      </c>
      <c r="E977" s="5">
        <v>90.41</v>
      </c>
    </row>
    <row r="978" spans="1:5">
      <c r="A978" s="4">
        <v>41395</v>
      </c>
      <c r="B978" s="5">
        <v>91.39</v>
      </c>
      <c r="C978" s="5">
        <v>91.12</v>
      </c>
      <c r="D978" s="5">
        <v>90.18</v>
      </c>
      <c r="E978" s="5">
        <v>89.92</v>
      </c>
    </row>
    <row r="979" spans="1:5">
      <c r="A979" s="4">
        <v>41394</v>
      </c>
      <c r="B979" s="5">
        <v>91.28</v>
      </c>
      <c r="C979" s="5">
        <v>91.05</v>
      </c>
      <c r="D979" s="5">
        <v>90.06</v>
      </c>
      <c r="E979" s="5">
        <v>89.83</v>
      </c>
    </row>
    <row r="980" spans="1:5">
      <c r="A980" s="4">
        <v>41393</v>
      </c>
      <c r="B980" s="5">
        <v>91.63</v>
      </c>
      <c r="C980" s="5">
        <v>91.38</v>
      </c>
      <c r="D980" s="5">
        <v>90.38</v>
      </c>
      <c r="E980" s="5">
        <v>90.14</v>
      </c>
    </row>
    <row r="981" spans="1:5">
      <c r="A981" s="4">
        <v>41390</v>
      </c>
      <c r="B981" s="5">
        <v>91.73</v>
      </c>
      <c r="C981" s="5">
        <v>91.56</v>
      </c>
      <c r="D981" s="5">
        <v>90.46</v>
      </c>
      <c r="E981" s="5">
        <v>90.29</v>
      </c>
    </row>
    <row r="982" spans="1:5">
      <c r="A982" s="4">
        <v>41389</v>
      </c>
      <c r="B982" s="5">
        <v>92.02</v>
      </c>
      <c r="C982" s="5">
        <v>91.76</v>
      </c>
      <c r="D982" s="5">
        <v>90.78</v>
      </c>
      <c r="E982" s="5">
        <v>90.52</v>
      </c>
    </row>
    <row r="983" spans="1:5">
      <c r="A983" s="4">
        <v>41388</v>
      </c>
      <c r="B983" s="5">
        <v>92.11</v>
      </c>
      <c r="C983" s="5">
        <v>91.83</v>
      </c>
      <c r="D983" s="5">
        <v>90.83</v>
      </c>
      <c r="E983" s="5">
        <v>90.55</v>
      </c>
    </row>
    <row r="984" spans="1:5">
      <c r="A984" s="4">
        <v>41387</v>
      </c>
      <c r="B984" s="5">
        <v>92.02</v>
      </c>
      <c r="C984" s="5">
        <v>91.81</v>
      </c>
      <c r="D984" s="5">
        <v>90.71</v>
      </c>
      <c r="E984" s="5">
        <v>90.5</v>
      </c>
    </row>
    <row r="985" spans="1:5">
      <c r="A985" s="4">
        <v>41386</v>
      </c>
      <c r="B985" s="5">
        <v>91.9</v>
      </c>
      <c r="C985" s="5">
        <v>91.68</v>
      </c>
      <c r="D985" s="5">
        <v>90.6</v>
      </c>
      <c r="E985" s="5">
        <v>90.39</v>
      </c>
    </row>
    <row r="986" spans="1:5">
      <c r="A986" s="4">
        <v>41383</v>
      </c>
      <c r="B986" s="5">
        <v>91.84</v>
      </c>
      <c r="C986" s="5">
        <v>91.56</v>
      </c>
      <c r="D986" s="5">
        <v>90.54</v>
      </c>
      <c r="E986" s="5">
        <v>90.27</v>
      </c>
    </row>
    <row r="987" spans="1:5">
      <c r="A987" s="4">
        <v>41382</v>
      </c>
      <c r="B987" s="5">
        <v>91.72</v>
      </c>
      <c r="C987" s="5">
        <v>91.43</v>
      </c>
      <c r="D987" s="5">
        <v>90.34</v>
      </c>
      <c r="E987" s="5">
        <v>90.05</v>
      </c>
    </row>
    <row r="988" spans="1:5">
      <c r="A988" s="4">
        <v>41381</v>
      </c>
      <c r="B988" s="5">
        <v>91.57</v>
      </c>
      <c r="C988" s="5">
        <v>91.51</v>
      </c>
      <c r="D988" s="5">
        <v>90.23</v>
      </c>
      <c r="E988" s="5">
        <v>90.17</v>
      </c>
    </row>
    <row r="989" spans="1:5">
      <c r="A989" s="4">
        <v>41380</v>
      </c>
      <c r="B989" s="5">
        <v>91.32</v>
      </c>
      <c r="C989" s="5">
        <v>91.16</v>
      </c>
      <c r="D989" s="5">
        <v>90</v>
      </c>
      <c r="E989" s="5">
        <v>89.84</v>
      </c>
    </row>
    <row r="990" spans="1:5">
      <c r="A990" s="4">
        <v>41379</v>
      </c>
      <c r="B990" s="5">
        <v>91.42</v>
      </c>
      <c r="C990" s="5">
        <v>91.23</v>
      </c>
      <c r="D990" s="5">
        <v>90.06</v>
      </c>
      <c r="E990" s="5">
        <v>89.87</v>
      </c>
    </row>
    <row r="991" spans="1:5">
      <c r="A991" s="4">
        <v>41376</v>
      </c>
      <c r="B991" s="5">
        <v>91.51</v>
      </c>
      <c r="C991" s="5">
        <v>91.22</v>
      </c>
      <c r="D991" s="5">
        <v>90.06</v>
      </c>
      <c r="E991" s="5">
        <v>89.78</v>
      </c>
    </row>
    <row r="992" spans="1:5">
      <c r="A992" s="4">
        <v>41375</v>
      </c>
      <c r="B992" s="5">
        <v>91.55</v>
      </c>
      <c r="C992" s="5">
        <v>91.16</v>
      </c>
      <c r="D992" s="5">
        <v>90.1</v>
      </c>
      <c r="E992" s="5">
        <v>89.72</v>
      </c>
    </row>
    <row r="993" spans="1:5">
      <c r="A993" s="4">
        <v>41374</v>
      </c>
      <c r="B993" s="5">
        <v>91.65</v>
      </c>
      <c r="C993" s="5">
        <v>91.35</v>
      </c>
      <c r="D993" s="5">
        <v>90.16</v>
      </c>
      <c r="E993" s="5">
        <v>89.85</v>
      </c>
    </row>
    <row r="994" spans="1:5">
      <c r="A994" s="4">
        <v>41373</v>
      </c>
      <c r="B994" s="5">
        <v>91.68</v>
      </c>
      <c r="C994" s="5">
        <v>91.31</v>
      </c>
      <c r="D994" s="5">
        <v>90.15</v>
      </c>
      <c r="E994" s="5">
        <v>89.79</v>
      </c>
    </row>
    <row r="995" spans="1:5">
      <c r="A995" s="4">
        <v>41372</v>
      </c>
      <c r="B995" s="5">
        <v>91.76</v>
      </c>
      <c r="C995" s="5">
        <v>91.47</v>
      </c>
      <c r="D995" s="5">
        <v>90.25</v>
      </c>
      <c r="E995" s="5">
        <v>89.97</v>
      </c>
    </row>
    <row r="996" spans="1:5">
      <c r="A996" s="4">
        <v>41369</v>
      </c>
      <c r="B996" s="5">
        <v>91.42</v>
      </c>
      <c r="C996" s="5">
        <v>91.19</v>
      </c>
      <c r="D996" s="5">
        <v>89.97</v>
      </c>
      <c r="E996" s="5">
        <v>89.74</v>
      </c>
    </row>
    <row r="997" spans="1:5">
      <c r="A997" s="4">
        <v>41368</v>
      </c>
      <c r="B997" s="5">
        <v>91.49</v>
      </c>
      <c r="C997" s="5">
        <v>91.31</v>
      </c>
      <c r="D997" s="5">
        <v>90.13</v>
      </c>
      <c r="E997" s="5">
        <v>89.95</v>
      </c>
    </row>
    <row r="998" spans="1:5">
      <c r="A998" s="4">
        <v>41367</v>
      </c>
      <c r="B998" s="5">
        <v>90.96</v>
      </c>
      <c r="C998" s="5">
        <v>90.65</v>
      </c>
      <c r="D998" s="5">
        <v>89.59</v>
      </c>
      <c r="E998" s="5">
        <v>89.28</v>
      </c>
    </row>
    <row r="999" spans="1:5">
      <c r="A999" s="4">
        <v>41366</v>
      </c>
      <c r="B999" s="5">
        <v>91.07</v>
      </c>
      <c r="C999" s="5">
        <v>90.8</v>
      </c>
      <c r="D999" s="5">
        <v>89.7</v>
      </c>
      <c r="E999" s="5">
        <v>89.44</v>
      </c>
    </row>
    <row r="1000" spans="1:5">
      <c r="A1000" s="4">
        <v>41365</v>
      </c>
      <c r="B1000" s="5">
        <v>90.88</v>
      </c>
      <c r="C1000" s="5">
        <v>90.6</v>
      </c>
      <c r="D1000" s="5">
        <v>89.54</v>
      </c>
      <c r="E1000" s="5">
        <v>89.27</v>
      </c>
    </row>
    <row r="1001" spans="1:5">
      <c r="A1001" s="4">
        <v>41362</v>
      </c>
      <c r="B1001" s="5">
        <v>90.91</v>
      </c>
      <c r="C1001" s="5">
        <v>90.6</v>
      </c>
      <c r="D1001" s="5">
        <v>89.61</v>
      </c>
      <c r="E1001" s="5">
        <v>89.31</v>
      </c>
    </row>
    <row r="1002" spans="1:5">
      <c r="A1002" s="4">
        <v>41361</v>
      </c>
      <c r="B1002" s="5">
        <v>90.91</v>
      </c>
      <c r="C1002" s="5">
        <v>90.6</v>
      </c>
      <c r="D1002" s="5">
        <v>89.61</v>
      </c>
      <c r="E1002" s="5">
        <v>89.31</v>
      </c>
    </row>
    <row r="1003" spans="1:5">
      <c r="A1003" s="4">
        <v>41360</v>
      </c>
      <c r="B1003" s="5">
        <v>91.02</v>
      </c>
      <c r="C1003" s="5">
        <v>90.78</v>
      </c>
      <c r="D1003" s="5">
        <v>89.75</v>
      </c>
      <c r="E1003" s="5">
        <v>89.51</v>
      </c>
    </row>
    <row r="1004" spans="1:5">
      <c r="A1004" s="4">
        <v>41359</v>
      </c>
      <c r="B1004" s="5">
        <v>90.85</v>
      </c>
      <c r="C1004" s="5">
        <v>90.55</v>
      </c>
      <c r="D1004" s="5">
        <v>89.61</v>
      </c>
      <c r="E1004" s="5">
        <v>89.32</v>
      </c>
    </row>
    <row r="1005" spans="1:5">
      <c r="A1005" s="4">
        <v>41358</v>
      </c>
      <c r="B1005" s="5">
        <v>90.91</v>
      </c>
      <c r="C1005" s="5">
        <v>90.62</v>
      </c>
      <c r="D1005" s="5">
        <v>89.63</v>
      </c>
      <c r="E1005" s="5">
        <v>89.34</v>
      </c>
    </row>
    <row r="1006" spans="1:5">
      <c r="A1006" s="4">
        <v>41355</v>
      </c>
      <c r="B1006" s="5">
        <v>90.88</v>
      </c>
      <c r="C1006" s="5">
        <v>90.54</v>
      </c>
      <c r="D1006" s="5">
        <v>89.5</v>
      </c>
      <c r="E1006" s="5">
        <v>89.16</v>
      </c>
    </row>
    <row r="1007" spans="1:5">
      <c r="A1007" s="4">
        <v>41354</v>
      </c>
      <c r="B1007" s="5">
        <v>91.04</v>
      </c>
      <c r="C1007" s="5">
        <v>90.7</v>
      </c>
      <c r="D1007" s="5">
        <v>89.72</v>
      </c>
      <c r="E1007" s="5">
        <v>89.39</v>
      </c>
    </row>
    <row r="1008" spans="1:5">
      <c r="A1008" s="4">
        <v>41353</v>
      </c>
      <c r="B1008" s="5">
        <v>91.09</v>
      </c>
      <c r="C1008" s="5">
        <v>90.81</v>
      </c>
      <c r="D1008" s="5">
        <v>89.77</v>
      </c>
      <c r="E1008" s="5">
        <v>89.5</v>
      </c>
    </row>
    <row r="1009" spans="1:5">
      <c r="A1009" s="4">
        <v>41352</v>
      </c>
      <c r="B1009" s="5">
        <v>91.03</v>
      </c>
      <c r="C1009" s="5">
        <v>90.75</v>
      </c>
      <c r="D1009" s="5">
        <v>89.77</v>
      </c>
      <c r="E1009" s="5">
        <v>89.48</v>
      </c>
    </row>
    <row r="1010" spans="1:5">
      <c r="A1010" s="4">
        <v>41351</v>
      </c>
      <c r="B1010" s="5">
        <v>90.99</v>
      </c>
      <c r="C1010" s="5">
        <v>90.67</v>
      </c>
      <c r="D1010" s="5">
        <v>89.68</v>
      </c>
      <c r="E1010" s="5">
        <v>89.36</v>
      </c>
    </row>
    <row r="1011" spans="1:5">
      <c r="A1011" s="4">
        <v>41348</v>
      </c>
      <c r="B1011" s="5">
        <v>90.78</v>
      </c>
      <c r="C1011" s="5">
        <v>90.47</v>
      </c>
      <c r="D1011" s="5">
        <v>89.49</v>
      </c>
      <c r="E1011" s="5">
        <v>89.18</v>
      </c>
    </row>
    <row r="1012" spans="1:5">
      <c r="A1012" s="4">
        <v>41347</v>
      </c>
      <c r="B1012" s="5">
        <v>91.05</v>
      </c>
      <c r="C1012" s="5">
        <v>90.78</v>
      </c>
      <c r="D1012" s="5">
        <v>89.81</v>
      </c>
      <c r="E1012" s="5">
        <v>89.55</v>
      </c>
    </row>
    <row r="1013" spans="1:5">
      <c r="A1013" s="4">
        <v>41346</v>
      </c>
      <c r="B1013" s="5">
        <v>91.07</v>
      </c>
      <c r="C1013" s="5">
        <v>90.79</v>
      </c>
      <c r="D1013" s="5">
        <v>89.96</v>
      </c>
      <c r="E1013" s="5">
        <v>89.68</v>
      </c>
    </row>
    <row r="1014" spans="1:5">
      <c r="A1014" s="4">
        <v>41345</v>
      </c>
      <c r="B1014" s="5">
        <v>90.95</v>
      </c>
      <c r="C1014" s="5">
        <v>90.6</v>
      </c>
      <c r="D1014" s="5">
        <v>89.84</v>
      </c>
      <c r="E1014" s="5">
        <v>89.49</v>
      </c>
    </row>
    <row r="1015" spans="1:5">
      <c r="A1015" s="4">
        <v>41344</v>
      </c>
      <c r="B1015" s="5">
        <v>91.04</v>
      </c>
      <c r="C1015" s="5">
        <v>90.64</v>
      </c>
      <c r="D1015" s="5">
        <v>89.94</v>
      </c>
      <c r="E1015" s="5">
        <v>89.55</v>
      </c>
    </row>
    <row r="1016" spans="1:5">
      <c r="A1016" s="4">
        <v>41341</v>
      </c>
      <c r="B1016" s="5">
        <v>91.12</v>
      </c>
      <c r="C1016" s="5">
        <v>90.73</v>
      </c>
      <c r="D1016" s="5">
        <v>90.08</v>
      </c>
      <c r="E1016" s="5">
        <v>89.69</v>
      </c>
    </row>
    <row r="1017" spans="1:5">
      <c r="A1017" s="4">
        <v>41340</v>
      </c>
      <c r="B1017" s="5">
        <v>90.6</v>
      </c>
      <c r="C1017" s="5">
        <v>90.17</v>
      </c>
      <c r="D1017" s="5">
        <v>89.53</v>
      </c>
      <c r="E1017" s="5">
        <v>89.11</v>
      </c>
    </row>
    <row r="1018" spans="1:5">
      <c r="A1018" s="4">
        <v>41339</v>
      </c>
      <c r="B1018" s="5">
        <v>90.45</v>
      </c>
      <c r="C1018" s="5">
        <v>90.11</v>
      </c>
      <c r="D1018" s="5">
        <v>89.42</v>
      </c>
      <c r="E1018" s="5">
        <v>89.08</v>
      </c>
    </row>
    <row r="1019" spans="1:5">
      <c r="A1019" s="4">
        <v>41338</v>
      </c>
      <c r="B1019" s="5">
        <v>90.3</v>
      </c>
      <c r="C1019" s="5">
        <v>90.03</v>
      </c>
      <c r="D1019" s="5">
        <v>89.22</v>
      </c>
      <c r="E1019" s="5">
        <v>88.96</v>
      </c>
    </row>
    <row r="1020" spans="1:5">
      <c r="A1020" s="4">
        <v>41337</v>
      </c>
      <c r="B1020" s="5">
        <v>90.32</v>
      </c>
      <c r="C1020" s="5">
        <v>90.11</v>
      </c>
      <c r="D1020" s="5">
        <v>89.2</v>
      </c>
      <c r="E1020" s="5">
        <v>88.98</v>
      </c>
    </row>
    <row r="1021" spans="1:5">
      <c r="A1021" s="4">
        <v>41334</v>
      </c>
      <c r="B1021" s="5">
        <v>90.29</v>
      </c>
      <c r="C1021" s="5">
        <v>90.04</v>
      </c>
      <c r="D1021" s="5">
        <v>89.26</v>
      </c>
      <c r="E1021" s="5">
        <v>89.02</v>
      </c>
    </row>
    <row r="1022" spans="1:5">
      <c r="A1022" s="4">
        <v>41333</v>
      </c>
      <c r="B1022" s="5">
        <v>89.88</v>
      </c>
      <c r="C1022" s="5">
        <v>89.67</v>
      </c>
      <c r="D1022" s="5">
        <v>88.8</v>
      </c>
      <c r="E1022" s="5">
        <v>88.6</v>
      </c>
    </row>
    <row r="1023" spans="1:5">
      <c r="A1023" s="4">
        <v>41332</v>
      </c>
      <c r="B1023" s="5">
        <v>89.75</v>
      </c>
      <c r="C1023" s="5">
        <v>89.48</v>
      </c>
      <c r="D1023" s="5">
        <v>88.64</v>
      </c>
      <c r="E1023" s="5">
        <v>88.38</v>
      </c>
    </row>
    <row r="1024" spans="1:5">
      <c r="A1024" s="4">
        <v>41331</v>
      </c>
      <c r="B1024" s="5">
        <v>89.8</v>
      </c>
      <c r="C1024" s="5">
        <v>89.57</v>
      </c>
      <c r="D1024" s="5">
        <v>88.67</v>
      </c>
      <c r="E1024" s="5">
        <v>88.45</v>
      </c>
    </row>
    <row r="1025" spans="1:5">
      <c r="A1025" s="4">
        <v>41330</v>
      </c>
      <c r="B1025" s="5">
        <v>89.79</v>
      </c>
      <c r="C1025" s="5">
        <v>89.54</v>
      </c>
      <c r="D1025" s="5">
        <v>88.69</v>
      </c>
      <c r="E1025" s="5">
        <v>88.44</v>
      </c>
    </row>
    <row r="1026" spans="1:5">
      <c r="A1026" s="4">
        <v>41327</v>
      </c>
      <c r="B1026" s="5">
        <v>89.67</v>
      </c>
      <c r="C1026" s="5">
        <v>89.46</v>
      </c>
      <c r="D1026" s="5">
        <v>88.57</v>
      </c>
      <c r="E1026" s="5">
        <v>88.37</v>
      </c>
    </row>
    <row r="1027" spans="1:5">
      <c r="A1027" s="4">
        <v>41326</v>
      </c>
      <c r="B1027" s="5">
        <v>89.49</v>
      </c>
      <c r="C1027" s="5">
        <v>89.29</v>
      </c>
      <c r="D1027" s="5">
        <v>88.37</v>
      </c>
      <c r="E1027" s="5">
        <v>88.17</v>
      </c>
    </row>
    <row r="1028" spans="1:5">
      <c r="A1028" s="4">
        <v>41325</v>
      </c>
      <c r="B1028" s="5">
        <v>89.29</v>
      </c>
      <c r="C1028" s="5">
        <v>89.06</v>
      </c>
      <c r="D1028" s="5">
        <v>88.22</v>
      </c>
      <c r="E1028" s="5">
        <v>88</v>
      </c>
    </row>
    <row r="1029" spans="1:5">
      <c r="A1029" s="4">
        <v>41324</v>
      </c>
      <c r="B1029" s="5">
        <v>89.22</v>
      </c>
      <c r="C1029" s="5">
        <v>88.95</v>
      </c>
      <c r="D1029" s="5">
        <v>88.12</v>
      </c>
      <c r="E1029" s="5">
        <v>87.85</v>
      </c>
    </row>
    <row r="1030" spans="1:5">
      <c r="A1030" s="4">
        <v>41323</v>
      </c>
      <c r="B1030" s="5">
        <v>89.44</v>
      </c>
      <c r="C1030" s="5">
        <v>89.07</v>
      </c>
      <c r="D1030" s="5">
        <v>88.34</v>
      </c>
      <c r="E1030" s="5">
        <v>87.97</v>
      </c>
    </row>
    <row r="1031" spans="1:5">
      <c r="A1031" s="4">
        <v>41320</v>
      </c>
      <c r="B1031" s="5">
        <v>89.53</v>
      </c>
      <c r="C1031" s="5">
        <v>89.12</v>
      </c>
      <c r="D1031" s="5">
        <v>88.46</v>
      </c>
      <c r="E1031" s="5">
        <v>88.06</v>
      </c>
    </row>
    <row r="1032" spans="1:5">
      <c r="A1032" s="4">
        <v>41319</v>
      </c>
      <c r="B1032" s="5">
        <v>89.38</v>
      </c>
      <c r="C1032" s="5">
        <v>89.02</v>
      </c>
      <c r="D1032" s="5">
        <v>88.24</v>
      </c>
      <c r="E1032" s="5">
        <v>87.88</v>
      </c>
    </row>
    <row r="1033" spans="1:5">
      <c r="A1033" s="4">
        <v>41318</v>
      </c>
      <c r="B1033" s="5">
        <v>89.36</v>
      </c>
      <c r="C1033" s="5">
        <v>88.98</v>
      </c>
      <c r="D1033" s="5">
        <v>88.18</v>
      </c>
      <c r="E1033" s="5">
        <v>87.81</v>
      </c>
    </row>
    <row r="1034" spans="1:5">
      <c r="A1034" s="4">
        <v>41317</v>
      </c>
      <c r="B1034" s="5">
        <v>89.28</v>
      </c>
      <c r="C1034" s="5">
        <v>88.93</v>
      </c>
      <c r="D1034" s="5">
        <v>88.06</v>
      </c>
      <c r="E1034" s="5">
        <v>87.71</v>
      </c>
    </row>
    <row r="1035" spans="1:5">
      <c r="A1035" s="4">
        <v>41316</v>
      </c>
      <c r="B1035" s="5">
        <v>89.56</v>
      </c>
      <c r="C1035" s="5">
        <v>89.2</v>
      </c>
      <c r="D1035" s="5">
        <v>88.31</v>
      </c>
      <c r="E1035" s="5">
        <v>87.96</v>
      </c>
    </row>
    <row r="1036" spans="1:5">
      <c r="A1036" s="4">
        <v>41313</v>
      </c>
      <c r="B1036" s="5">
        <v>89.37</v>
      </c>
      <c r="C1036" s="5">
        <v>89.01</v>
      </c>
      <c r="D1036" s="5">
        <v>88.09</v>
      </c>
      <c r="E1036" s="5">
        <v>87.74</v>
      </c>
    </row>
    <row r="1037" spans="1:5">
      <c r="A1037" s="4">
        <v>41312</v>
      </c>
      <c r="B1037" s="5">
        <v>89.35</v>
      </c>
      <c r="C1037" s="5">
        <v>89.03</v>
      </c>
      <c r="D1037" s="5">
        <v>88.16</v>
      </c>
      <c r="E1037" s="5">
        <v>87.84</v>
      </c>
    </row>
    <row r="1038" spans="1:5">
      <c r="A1038" s="4">
        <v>41311</v>
      </c>
      <c r="B1038" s="5">
        <v>89.28</v>
      </c>
      <c r="C1038" s="5">
        <v>88.85</v>
      </c>
      <c r="D1038" s="5">
        <v>88.06</v>
      </c>
      <c r="E1038" s="5">
        <v>87.65</v>
      </c>
    </row>
    <row r="1039" spans="1:5">
      <c r="A1039" s="4">
        <v>41310</v>
      </c>
      <c r="B1039" s="5">
        <v>89.22</v>
      </c>
      <c r="C1039" s="5">
        <v>88.82</v>
      </c>
      <c r="D1039" s="5">
        <v>88.01</v>
      </c>
      <c r="E1039" s="5">
        <v>87.61</v>
      </c>
    </row>
    <row r="1040" spans="1:5">
      <c r="A1040" s="4">
        <v>41309</v>
      </c>
      <c r="B1040" s="5">
        <v>89.01</v>
      </c>
      <c r="C1040" s="5">
        <v>88.58</v>
      </c>
      <c r="D1040" s="5">
        <v>87.8</v>
      </c>
      <c r="E1040" s="5">
        <v>87.38</v>
      </c>
    </row>
    <row r="1041" spans="1:5">
      <c r="A1041" s="4">
        <v>41306</v>
      </c>
      <c r="B1041" s="5">
        <v>88.99</v>
      </c>
      <c r="C1041" s="5">
        <v>88.58</v>
      </c>
      <c r="D1041" s="5">
        <v>87.64</v>
      </c>
      <c r="E1041" s="5">
        <v>87.24</v>
      </c>
    </row>
    <row r="1042" spans="1:5">
      <c r="A1042" s="4">
        <v>41305</v>
      </c>
      <c r="B1042" s="5">
        <v>88.89</v>
      </c>
      <c r="C1042" s="5">
        <v>88.57</v>
      </c>
      <c r="D1042" s="5">
        <v>87.62</v>
      </c>
      <c r="E1042" s="5">
        <v>87.3</v>
      </c>
    </row>
    <row r="1043" spans="1:5">
      <c r="A1043" s="4">
        <v>41304</v>
      </c>
      <c r="B1043" s="5">
        <v>88.78</v>
      </c>
      <c r="C1043" s="5">
        <v>88.48</v>
      </c>
      <c r="D1043" s="5">
        <v>87.54</v>
      </c>
      <c r="E1043" s="5">
        <v>87.24</v>
      </c>
    </row>
    <row r="1044" spans="1:5">
      <c r="A1044" s="4">
        <v>41303</v>
      </c>
      <c r="B1044" s="5">
        <v>88.72</v>
      </c>
      <c r="C1044" s="5">
        <v>88.47</v>
      </c>
      <c r="D1044" s="5">
        <v>87.51</v>
      </c>
      <c r="E1044" s="5">
        <v>87.26</v>
      </c>
    </row>
    <row r="1045" spans="1:5">
      <c r="A1045" s="4">
        <v>41302</v>
      </c>
      <c r="B1045" s="5">
        <v>88.72</v>
      </c>
      <c r="C1045" s="5">
        <v>88.66</v>
      </c>
      <c r="D1045" s="5">
        <v>87.42</v>
      </c>
      <c r="E1045" s="5">
        <v>87.36</v>
      </c>
    </row>
    <row r="1046" spans="1:5">
      <c r="A1046" s="4">
        <v>41299</v>
      </c>
      <c r="B1046" s="5">
        <v>88.76</v>
      </c>
      <c r="C1046" s="5">
        <v>88.47</v>
      </c>
      <c r="D1046" s="5">
        <v>87.64</v>
      </c>
      <c r="E1046" s="5">
        <v>87.34</v>
      </c>
    </row>
    <row r="1047" spans="1:5">
      <c r="A1047" s="4">
        <v>41298</v>
      </c>
      <c r="B1047" s="5">
        <v>88.79</v>
      </c>
      <c r="C1047" s="5">
        <v>88.39</v>
      </c>
      <c r="D1047" s="5">
        <v>87.71</v>
      </c>
      <c r="E1047" s="5">
        <v>87.31</v>
      </c>
    </row>
    <row r="1048" spans="1:5">
      <c r="A1048" s="4">
        <v>41297</v>
      </c>
      <c r="B1048" s="5">
        <v>88.64</v>
      </c>
      <c r="C1048" s="5">
        <v>88.22</v>
      </c>
      <c r="D1048" s="5">
        <v>87.57</v>
      </c>
      <c r="E1048" s="5">
        <v>87.15</v>
      </c>
    </row>
    <row r="1049" spans="1:5">
      <c r="A1049" s="4">
        <v>41296</v>
      </c>
      <c r="B1049" s="5">
        <v>88.65</v>
      </c>
      <c r="C1049" s="5">
        <v>88.14</v>
      </c>
      <c r="D1049" s="5">
        <v>87.61</v>
      </c>
      <c r="E1049" s="5">
        <v>87.1</v>
      </c>
    </row>
    <row r="1050" spans="1:5">
      <c r="A1050" s="4">
        <v>41295</v>
      </c>
      <c r="B1050" s="5">
        <v>88.89</v>
      </c>
      <c r="C1050" s="5">
        <v>88.31</v>
      </c>
      <c r="D1050" s="5">
        <v>87.86</v>
      </c>
      <c r="E1050" s="5">
        <v>87.29</v>
      </c>
    </row>
    <row r="1051" spans="1:5">
      <c r="A1051" s="4">
        <v>41292</v>
      </c>
      <c r="B1051" s="5">
        <v>88.94</v>
      </c>
      <c r="C1051" s="5">
        <v>88.38</v>
      </c>
      <c r="D1051" s="5">
        <v>87.97</v>
      </c>
      <c r="E1051" s="5">
        <v>87.42</v>
      </c>
    </row>
    <row r="1052" spans="1:5">
      <c r="A1052" s="4">
        <v>41291</v>
      </c>
      <c r="B1052" s="5">
        <v>88.79</v>
      </c>
      <c r="C1052" s="5">
        <v>88.14</v>
      </c>
      <c r="D1052" s="5">
        <v>87.79</v>
      </c>
      <c r="E1052" s="5">
        <v>87.14</v>
      </c>
    </row>
    <row r="1053" spans="1:5">
      <c r="A1053" s="4">
        <v>41290</v>
      </c>
      <c r="B1053" s="5">
        <v>88.67</v>
      </c>
      <c r="C1053" s="5">
        <v>88.08</v>
      </c>
      <c r="D1053" s="5">
        <v>87.66</v>
      </c>
      <c r="E1053" s="5">
        <v>87.07</v>
      </c>
    </row>
    <row r="1054" spans="1:5">
      <c r="A1054" s="4">
        <v>41289</v>
      </c>
      <c r="B1054" s="5">
        <v>88.53</v>
      </c>
      <c r="C1054" s="5">
        <v>88.03</v>
      </c>
      <c r="D1054" s="5">
        <v>87.53</v>
      </c>
      <c r="E1054" s="5">
        <v>87.04</v>
      </c>
    </row>
    <row r="1055" spans="1:5">
      <c r="A1055" s="4">
        <v>41288</v>
      </c>
      <c r="B1055" s="5">
        <v>88.69</v>
      </c>
      <c r="C1055" s="5">
        <v>88.04</v>
      </c>
      <c r="D1055" s="5">
        <v>87.7</v>
      </c>
      <c r="E1055" s="5">
        <v>87.05</v>
      </c>
    </row>
    <row r="1056" spans="1:5">
      <c r="A1056" s="4">
        <v>41285</v>
      </c>
      <c r="B1056" s="5">
        <v>88.73</v>
      </c>
      <c r="C1056" s="5">
        <v>88.07</v>
      </c>
      <c r="D1056" s="5">
        <v>87.75</v>
      </c>
      <c r="E1056" s="5">
        <v>87.1</v>
      </c>
    </row>
    <row r="1057" spans="1:5">
      <c r="A1057" s="4">
        <v>41284</v>
      </c>
      <c r="B1057" s="5">
        <v>88.8</v>
      </c>
      <c r="C1057" s="5">
        <v>88.05</v>
      </c>
      <c r="D1057" s="5">
        <v>87.77</v>
      </c>
      <c r="E1057" s="5">
        <v>87.03</v>
      </c>
    </row>
    <row r="1058" spans="1:5">
      <c r="A1058" s="4">
        <v>41283</v>
      </c>
      <c r="B1058" s="5">
        <v>88.89</v>
      </c>
      <c r="C1058" s="5">
        <v>88.33</v>
      </c>
      <c r="D1058" s="5">
        <v>87.89</v>
      </c>
      <c r="E1058" s="5">
        <v>87.33</v>
      </c>
    </row>
    <row r="1059" spans="1:5">
      <c r="A1059" s="4">
        <v>41282</v>
      </c>
      <c r="B1059" s="5">
        <v>88.68</v>
      </c>
      <c r="C1059" s="5">
        <v>88.23</v>
      </c>
      <c r="D1059" s="5">
        <v>87.65</v>
      </c>
      <c r="E1059" s="5">
        <v>87.21</v>
      </c>
    </row>
    <row r="1060" spans="1:5">
      <c r="A1060" s="4">
        <v>41281</v>
      </c>
      <c r="B1060" s="5">
        <v>88.69</v>
      </c>
      <c r="C1060" s="5">
        <v>88.21</v>
      </c>
      <c r="D1060" s="5">
        <v>87.66</v>
      </c>
      <c r="E1060" s="5">
        <v>87.18</v>
      </c>
    </row>
    <row r="1061" spans="1:5">
      <c r="A1061" s="4">
        <v>41278</v>
      </c>
      <c r="B1061" s="5">
        <v>88.8</v>
      </c>
      <c r="C1061" s="5">
        <v>88.37</v>
      </c>
      <c r="D1061" s="5">
        <v>87.79</v>
      </c>
      <c r="E1061" s="5">
        <v>87.36</v>
      </c>
    </row>
    <row r="1062" spans="1:5">
      <c r="A1062" s="4">
        <v>41277</v>
      </c>
      <c r="B1062" s="5">
        <v>88.44</v>
      </c>
      <c r="C1062" s="5">
        <v>87.95</v>
      </c>
      <c r="D1062" s="5">
        <v>87.4</v>
      </c>
      <c r="E1062" s="5">
        <v>86.92</v>
      </c>
    </row>
    <row r="1063" spans="1:5">
      <c r="A1063" s="4">
        <v>41276</v>
      </c>
      <c r="B1063" s="5">
        <v>88.34</v>
      </c>
      <c r="C1063" s="5">
        <v>87.78</v>
      </c>
      <c r="D1063" s="5">
        <v>87.27</v>
      </c>
      <c r="E1063" s="5">
        <v>86.71</v>
      </c>
    </row>
    <row r="1064" spans="1:5">
      <c r="A1064" s="4">
        <v>41275</v>
      </c>
      <c r="B1064" s="5">
        <v>88.29</v>
      </c>
      <c r="C1064" s="5">
        <v>88</v>
      </c>
      <c r="D1064" s="5">
        <v>87.17</v>
      </c>
      <c r="E1064" s="5">
        <v>86.88</v>
      </c>
    </row>
    <row r="1065" spans="1:5">
      <c r="A1065" s="4">
        <v>41274</v>
      </c>
      <c r="B1065" s="5">
        <v>88.29</v>
      </c>
      <c r="C1065" s="5">
        <v>88</v>
      </c>
      <c r="D1065" s="5">
        <v>87.17</v>
      </c>
      <c r="E1065" s="5">
        <v>86.88</v>
      </c>
    </row>
    <row r="1066" spans="1:5">
      <c r="A1066" s="4">
        <v>41271</v>
      </c>
      <c r="B1066" s="5">
        <v>88.19</v>
      </c>
      <c r="C1066" s="5">
        <v>87.85</v>
      </c>
      <c r="D1066" s="5">
        <v>87.05</v>
      </c>
      <c r="E1066" s="5">
        <v>86.71</v>
      </c>
    </row>
    <row r="1067" spans="1:5">
      <c r="A1067" s="4">
        <v>41270</v>
      </c>
      <c r="B1067" s="5">
        <v>88.1</v>
      </c>
      <c r="C1067" s="5">
        <v>87.81</v>
      </c>
      <c r="D1067" s="5">
        <v>86.95</v>
      </c>
      <c r="E1067" s="5">
        <v>86.66</v>
      </c>
    </row>
    <row r="1068" spans="1:5">
      <c r="A1068" s="4">
        <v>41269</v>
      </c>
      <c r="B1068" s="5">
        <v>88.09</v>
      </c>
      <c r="C1068" s="5">
        <v>87.82</v>
      </c>
      <c r="D1068" s="5">
        <v>86.92</v>
      </c>
      <c r="E1068" s="5">
        <v>86.66</v>
      </c>
    </row>
    <row r="1069" spans="1:5">
      <c r="A1069" s="4">
        <v>41268</v>
      </c>
      <c r="B1069" s="5">
        <v>88.06</v>
      </c>
      <c r="C1069" s="5">
        <v>87.73</v>
      </c>
      <c r="D1069" s="5">
        <v>86.87</v>
      </c>
      <c r="E1069" s="5">
        <v>86.54</v>
      </c>
    </row>
    <row r="1070" spans="1:5">
      <c r="A1070" s="4">
        <v>41267</v>
      </c>
      <c r="B1070" s="5">
        <v>88.06</v>
      </c>
      <c r="C1070" s="5">
        <v>87.73</v>
      </c>
      <c r="D1070" s="5">
        <v>86.87</v>
      </c>
      <c r="E1070" s="5">
        <v>86.54</v>
      </c>
    </row>
    <row r="1071" spans="1:5">
      <c r="A1071" s="4">
        <v>41264</v>
      </c>
      <c r="B1071" s="5">
        <v>87.98</v>
      </c>
      <c r="C1071" s="5">
        <v>87.7</v>
      </c>
      <c r="D1071" s="5">
        <v>86.78</v>
      </c>
      <c r="E1071" s="5">
        <v>86.5</v>
      </c>
    </row>
    <row r="1072" spans="1:5">
      <c r="A1072" s="4">
        <v>41263</v>
      </c>
      <c r="B1072" s="5">
        <v>87.98</v>
      </c>
      <c r="C1072" s="5">
        <v>87.56</v>
      </c>
      <c r="D1072" s="5">
        <v>86.76</v>
      </c>
      <c r="E1072" s="5">
        <v>86.35</v>
      </c>
    </row>
    <row r="1073" spans="1:5">
      <c r="A1073" s="4">
        <v>41262</v>
      </c>
      <c r="B1073" s="5">
        <v>88.03</v>
      </c>
      <c r="C1073" s="5">
        <v>87.48</v>
      </c>
      <c r="D1073" s="5">
        <v>86.81</v>
      </c>
      <c r="E1073" s="5">
        <v>86.27</v>
      </c>
    </row>
    <row r="1074" spans="1:5">
      <c r="A1074" s="4">
        <v>41261</v>
      </c>
      <c r="B1074" s="5">
        <v>87.98</v>
      </c>
      <c r="C1074" s="5">
        <v>87.45</v>
      </c>
      <c r="D1074" s="5">
        <v>86.77</v>
      </c>
      <c r="E1074" s="5">
        <v>86.24</v>
      </c>
    </row>
    <row r="1075" spans="1:5">
      <c r="A1075" s="4">
        <v>41260</v>
      </c>
      <c r="B1075" s="5">
        <v>87.95</v>
      </c>
      <c r="C1075" s="5">
        <v>87.48</v>
      </c>
      <c r="D1075" s="5">
        <v>86.75</v>
      </c>
      <c r="E1075" s="5">
        <v>86.29</v>
      </c>
    </row>
    <row r="1076" spans="1:5">
      <c r="A1076" s="4">
        <v>41257</v>
      </c>
      <c r="B1076" s="5">
        <v>87.93</v>
      </c>
      <c r="C1076" s="5">
        <v>87.44</v>
      </c>
      <c r="D1076" s="5">
        <v>86.71</v>
      </c>
      <c r="E1076" s="5">
        <v>86.23</v>
      </c>
    </row>
    <row r="1077" spans="1:5">
      <c r="A1077" s="4">
        <v>41256</v>
      </c>
      <c r="B1077" s="5">
        <v>87.97</v>
      </c>
      <c r="C1077" s="5">
        <v>87.58</v>
      </c>
      <c r="D1077" s="5">
        <v>86.77</v>
      </c>
      <c r="E1077" s="5">
        <v>86.38</v>
      </c>
    </row>
    <row r="1078" spans="1:5">
      <c r="A1078" s="4">
        <v>41255</v>
      </c>
      <c r="B1078" s="5">
        <v>87.86</v>
      </c>
      <c r="C1078" s="5">
        <v>87.28</v>
      </c>
      <c r="D1078" s="5">
        <v>86.64</v>
      </c>
      <c r="E1078" s="5">
        <v>86.07</v>
      </c>
    </row>
    <row r="1079" spans="1:5">
      <c r="A1079" s="4">
        <v>41254</v>
      </c>
      <c r="B1079" s="5">
        <v>87.88</v>
      </c>
      <c r="C1079" s="5">
        <v>87.4</v>
      </c>
      <c r="D1079" s="5">
        <v>86.65</v>
      </c>
      <c r="E1079" s="5">
        <v>86.17</v>
      </c>
    </row>
    <row r="1080" spans="1:5">
      <c r="A1080" s="4">
        <v>41253</v>
      </c>
      <c r="B1080" s="5">
        <v>88.22</v>
      </c>
      <c r="C1080" s="5">
        <v>87.55</v>
      </c>
      <c r="D1080" s="5">
        <v>86.97</v>
      </c>
      <c r="E1080" s="5">
        <v>86.31</v>
      </c>
    </row>
    <row r="1081" spans="1:5">
      <c r="A1081" s="4">
        <v>41250</v>
      </c>
      <c r="B1081" s="5">
        <v>88.28</v>
      </c>
      <c r="C1081" s="5">
        <v>87.8</v>
      </c>
      <c r="D1081" s="5">
        <v>87.01</v>
      </c>
      <c r="E1081" s="5">
        <v>86.54</v>
      </c>
    </row>
    <row r="1082" spans="1:5">
      <c r="A1082" s="4">
        <v>41249</v>
      </c>
      <c r="B1082" s="5">
        <v>88.17</v>
      </c>
      <c r="C1082" s="5">
        <v>87.73</v>
      </c>
      <c r="D1082" s="5">
        <v>86.88</v>
      </c>
      <c r="E1082" s="5">
        <v>86.44</v>
      </c>
    </row>
    <row r="1083" spans="1:5">
      <c r="A1083" s="4">
        <v>41248</v>
      </c>
      <c r="B1083" s="5">
        <v>88.02</v>
      </c>
      <c r="C1083" s="5">
        <v>87.64</v>
      </c>
      <c r="D1083" s="5">
        <v>86.73</v>
      </c>
      <c r="E1083" s="5">
        <v>86.35</v>
      </c>
    </row>
    <row r="1084" spans="1:5">
      <c r="A1084" s="4">
        <v>41247</v>
      </c>
      <c r="B1084" s="5">
        <v>87.97</v>
      </c>
      <c r="C1084" s="5">
        <v>87.53</v>
      </c>
      <c r="D1084" s="5">
        <v>86.65</v>
      </c>
      <c r="E1084" s="5">
        <v>86.21</v>
      </c>
    </row>
    <row r="1085" spans="1:5">
      <c r="A1085" s="4">
        <v>41246</v>
      </c>
      <c r="B1085" s="5">
        <v>88.03</v>
      </c>
      <c r="C1085" s="5">
        <v>87.64</v>
      </c>
      <c r="D1085" s="5">
        <v>86.73</v>
      </c>
      <c r="E1085" s="5">
        <v>86.34</v>
      </c>
    </row>
    <row r="1086" spans="1:5">
      <c r="A1086" s="4">
        <v>41243</v>
      </c>
      <c r="B1086" s="5">
        <v>88.17</v>
      </c>
      <c r="C1086" s="5">
        <v>87.79</v>
      </c>
      <c r="D1086" s="5">
        <v>86.88</v>
      </c>
      <c r="E1086" s="5">
        <v>86.51</v>
      </c>
    </row>
    <row r="1087" spans="1:5">
      <c r="A1087" s="4">
        <v>41242</v>
      </c>
      <c r="B1087" s="5">
        <v>88.2</v>
      </c>
      <c r="C1087" s="5">
        <v>87.76</v>
      </c>
      <c r="D1087" s="5">
        <v>86.9</v>
      </c>
      <c r="E1087" s="5">
        <v>86.47</v>
      </c>
    </row>
    <row r="1088" spans="1:5">
      <c r="A1088" s="4">
        <v>41241</v>
      </c>
      <c r="B1088" s="5">
        <v>88.14</v>
      </c>
      <c r="C1088" s="5">
        <v>87.9</v>
      </c>
      <c r="D1088" s="5">
        <v>86.83</v>
      </c>
      <c r="E1088" s="5">
        <v>86.59</v>
      </c>
    </row>
    <row r="1089" spans="1:5">
      <c r="A1089" s="4">
        <v>41240</v>
      </c>
      <c r="B1089" s="5">
        <v>88.15</v>
      </c>
      <c r="C1089" s="5">
        <v>87.96</v>
      </c>
      <c r="D1089" s="5">
        <v>86.86</v>
      </c>
      <c r="E1089" s="5">
        <v>86.68</v>
      </c>
    </row>
    <row r="1090" spans="1:5">
      <c r="A1090" s="4">
        <v>41239</v>
      </c>
      <c r="B1090" s="5">
        <v>88.06</v>
      </c>
      <c r="C1090" s="5">
        <v>87.86</v>
      </c>
      <c r="D1090" s="5">
        <v>86.75</v>
      </c>
      <c r="E1090" s="5">
        <v>86.56</v>
      </c>
    </row>
    <row r="1091" spans="1:5">
      <c r="A1091" s="4">
        <v>41236</v>
      </c>
      <c r="B1091" s="5">
        <v>88.12</v>
      </c>
      <c r="C1091" s="5">
        <v>87.89</v>
      </c>
      <c r="D1091" s="5">
        <v>86.81</v>
      </c>
      <c r="E1091" s="5">
        <v>86.59</v>
      </c>
    </row>
    <row r="1092" spans="1:5">
      <c r="A1092" s="4">
        <v>41235</v>
      </c>
      <c r="B1092" s="5">
        <v>88.28</v>
      </c>
      <c r="C1092" s="5">
        <v>88.09</v>
      </c>
      <c r="D1092" s="5">
        <v>87</v>
      </c>
      <c r="E1092" s="5">
        <v>86.82</v>
      </c>
    </row>
    <row r="1093" spans="1:5">
      <c r="A1093" s="4">
        <v>41234</v>
      </c>
      <c r="B1093" s="5">
        <v>88.34</v>
      </c>
      <c r="C1093" s="5">
        <v>88.15</v>
      </c>
      <c r="D1093" s="5">
        <v>87.09</v>
      </c>
      <c r="E1093" s="5">
        <v>86.91</v>
      </c>
    </row>
    <row r="1094" spans="1:5">
      <c r="A1094" s="4">
        <v>41233</v>
      </c>
      <c r="B1094" s="5">
        <v>88.19</v>
      </c>
      <c r="C1094" s="5">
        <v>88.02</v>
      </c>
      <c r="D1094" s="5">
        <v>86.95</v>
      </c>
      <c r="E1094" s="5">
        <v>86.78</v>
      </c>
    </row>
    <row r="1095" spans="1:5">
      <c r="A1095" s="4">
        <v>41232</v>
      </c>
      <c r="B1095" s="5">
        <v>88.13</v>
      </c>
      <c r="C1095" s="5">
        <v>87.91</v>
      </c>
      <c r="D1095" s="5">
        <v>86.83</v>
      </c>
      <c r="E1095" s="5">
        <v>86.61</v>
      </c>
    </row>
    <row r="1096" spans="1:5">
      <c r="A1096" s="4">
        <v>41229</v>
      </c>
      <c r="B1096" s="5">
        <v>88.39</v>
      </c>
      <c r="C1096" s="5">
        <v>88.28</v>
      </c>
      <c r="D1096" s="5">
        <v>87.08</v>
      </c>
      <c r="E1096" s="5">
        <v>86.97</v>
      </c>
    </row>
    <row r="1097" spans="1:5">
      <c r="A1097" s="4">
        <v>41228</v>
      </c>
      <c r="B1097" s="5">
        <v>88.31</v>
      </c>
      <c r="C1097" s="5">
        <v>88.03</v>
      </c>
      <c r="D1097" s="5">
        <v>87.02</v>
      </c>
      <c r="E1097" s="5">
        <v>86.75</v>
      </c>
    </row>
    <row r="1098" spans="1:5">
      <c r="A1098" s="4">
        <v>41227</v>
      </c>
      <c r="B1098" s="5">
        <v>88.43</v>
      </c>
      <c r="C1098" s="5">
        <v>88.06</v>
      </c>
      <c r="D1098" s="5">
        <v>87.15</v>
      </c>
      <c r="E1098" s="5">
        <v>86.78</v>
      </c>
    </row>
    <row r="1099" spans="1:5">
      <c r="A1099" s="4">
        <v>41226</v>
      </c>
      <c r="B1099" s="5">
        <v>88.26</v>
      </c>
      <c r="C1099" s="5">
        <v>87.93</v>
      </c>
      <c r="D1099" s="5">
        <v>86.91</v>
      </c>
      <c r="E1099" s="5">
        <v>86.59</v>
      </c>
    </row>
    <row r="1100" spans="1:5">
      <c r="A1100" s="4">
        <v>41225</v>
      </c>
      <c r="B1100" s="5">
        <v>88.15</v>
      </c>
      <c r="C1100" s="5">
        <v>87.88</v>
      </c>
      <c r="D1100" s="5">
        <v>86.81</v>
      </c>
      <c r="E1100" s="5">
        <v>86.55</v>
      </c>
    </row>
    <row r="1101" spans="1:5">
      <c r="A1101" s="4">
        <v>41222</v>
      </c>
      <c r="B1101" s="5">
        <v>88.04</v>
      </c>
      <c r="C1101" s="5">
        <v>87.67</v>
      </c>
      <c r="D1101" s="5">
        <v>86.72</v>
      </c>
      <c r="E1101" s="5">
        <v>86.36</v>
      </c>
    </row>
    <row r="1102" spans="1:5">
      <c r="A1102" s="4">
        <v>41221</v>
      </c>
      <c r="B1102" s="5">
        <v>88.02</v>
      </c>
      <c r="C1102" s="5">
        <v>87.72</v>
      </c>
      <c r="D1102" s="5">
        <v>86.68</v>
      </c>
      <c r="E1102" s="5">
        <v>86.39</v>
      </c>
    </row>
    <row r="1103" spans="1:5">
      <c r="A1103" s="4">
        <v>41220</v>
      </c>
      <c r="B1103" s="5">
        <v>87.92</v>
      </c>
      <c r="C1103" s="5">
        <v>87.61</v>
      </c>
      <c r="D1103" s="5">
        <v>86.61</v>
      </c>
      <c r="E1103" s="5">
        <v>86.3</v>
      </c>
    </row>
    <row r="1104" spans="1:5">
      <c r="A1104" s="4">
        <v>41219</v>
      </c>
      <c r="B1104" s="5">
        <v>87.94</v>
      </c>
      <c r="C1104" s="5">
        <v>87.64</v>
      </c>
      <c r="D1104" s="5">
        <v>86.59</v>
      </c>
      <c r="E1104" s="5">
        <v>86.3</v>
      </c>
    </row>
    <row r="1105" spans="1:5">
      <c r="A1105" s="4">
        <v>41218</v>
      </c>
      <c r="B1105" s="5">
        <v>87.96</v>
      </c>
      <c r="C1105" s="5">
        <v>87.72</v>
      </c>
      <c r="D1105" s="5">
        <v>86.62</v>
      </c>
      <c r="E1105" s="5">
        <v>86.38</v>
      </c>
    </row>
    <row r="1106" spans="1:5">
      <c r="A1106" s="4">
        <v>41215</v>
      </c>
      <c r="B1106" s="5">
        <v>87.88</v>
      </c>
      <c r="C1106" s="5">
        <v>87.68</v>
      </c>
      <c r="D1106" s="5">
        <v>86.52</v>
      </c>
      <c r="E1106" s="5">
        <v>86.33</v>
      </c>
    </row>
    <row r="1107" spans="1:5">
      <c r="A1107" s="4">
        <v>41214</v>
      </c>
      <c r="B1107" s="5">
        <v>87.62</v>
      </c>
      <c r="C1107" s="5">
        <v>87.44</v>
      </c>
      <c r="D1107" s="5">
        <v>86.22</v>
      </c>
      <c r="E1107" s="5">
        <v>86.05</v>
      </c>
    </row>
    <row r="1108" spans="1:5">
      <c r="A1108" s="4">
        <v>41213</v>
      </c>
      <c r="B1108" s="5">
        <v>87.56</v>
      </c>
      <c r="C1108" s="5">
        <v>87.42</v>
      </c>
      <c r="D1108" s="5">
        <v>86.17</v>
      </c>
      <c r="E1108" s="5">
        <v>86.04</v>
      </c>
    </row>
    <row r="1109" spans="1:5">
      <c r="A1109" s="4">
        <v>41212</v>
      </c>
      <c r="B1109" s="5">
        <v>87.46</v>
      </c>
      <c r="C1109" s="5">
        <v>87.31</v>
      </c>
      <c r="D1109" s="5">
        <v>86.06</v>
      </c>
      <c r="E1109" s="5">
        <v>85.91</v>
      </c>
    </row>
    <row r="1110" spans="1:5">
      <c r="A1110" s="4">
        <v>41211</v>
      </c>
      <c r="B1110" s="5">
        <v>87.69</v>
      </c>
      <c r="C1110" s="5">
        <v>87.52</v>
      </c>
      <c r="D1110" s="5">
        <v>86.26</v>
      </c>
      <c r="E1110" s="5">
        <v>86.1</v>
      </c>
    </row>
    <row r="1111" spans="1:5">
      <c r="A1111" s="4">
        <v>41208</v>
      </c>
      <c r="B1111" s="5">
        <v>87.59</v>
      </c>
      <c r="C1111" s="5">
        <v>87.31</v>
      </c>
      <c r="D1111" s="5">
        <v>86.14</v>
      </c>
      <c r="E1111" s="5">
        <v>85.86</v>
      </c>
    </row>
    <row r="1112" spans="1:5">
      <c r="A1112" s="4">
        <v>41207</v>
      </c>
      <c r="B1112" s="5">
        <v>87.73</v>
      </c>
      <c r="C1112" s="5">
        <v>87.46</v>
      </c>
      <c r="D1112" s="5">
        <v>86.27</v>
      </c>
      <c r="E1112" s="5">
        <v>86.01</v>
      </c>
    </row>
    <row r="1113" spans="1:5">
      <c r="A1113" s="4">
        <v>41206</v>
      </c>
      <c r="B1113" s="5">
        <v>87.64</v>
      </c>
      <c r="C1113" s="5">
        <v>87.41</v>
      </c>
      <c r="D1113" s="5">
        <v>86.13</v>
      </c>
      <c r="E1113" s="5">
        <v>85.9</v>
      </c>
    </row>
    <row r="1114" spans="1:5">
      <c r="A1114" s="4">
        <v>41205</v>
      </c>
      <c r="B1114" s="5">
        <v>87.57</v>
      </c>
      <c r="C1114" s="5">
        <v>87.47</v>
      </c>
      <c r="D1114" s="5">
        <v>86.08</v>
      </c>
      <c r="E1114" s="5">
        <v>85.97</v>
      </c>
    </row>
    <row r="1115" spans="1:5">
      <c r="A1115" s="4">
        <v>41204</v>
      </c>
      <c r="B1115" s="5">
        <v>87.36</v>
      </c>
      <c r="C1115" s="5">
        <v>87.13</v>
      </c>
      <c r="D1115" s="5">
        <v>85.83</v>
      </c>
      <c r="E1115" s="5">
        <v>85.6</v>
      </c>
    </row>
    <row r="1116" spans="1:5">
      <c r="A1116" s="4">
        <v>41201</v>
      </c>
      <c r="B1116" s="5">
        <v>87.25</v>
      </c>
      <c r="C1116" s="5">
        <v>87.07</v>
      </c>
      <c r="D1116" s="5">
        <v>85.72</v>
      </c>
      <c r="E1116" s="5">
        <v>85.55</v>
      </c>
    </row>
    <row r="1117" spans="1:5">
      <c r="A1117" s="4">
        <v>41200</v>
      </c>
      <c r="B1117" s="5">
        <v>87.07</v>
      </c>
      <c r="C1117" s="5">
        <v>86.92</v>
      </c>
      <c r="D1117" s="5">
        <v>85.51</v>
      </c>
      <c r="E1117" s="5">
        <v>85.36</v>
      </c>
    </row>
    <row r="1118" spans="1:5">
      <c r="A1118" s="4">
        <v>41199</v>
      </c>
      <c r="B1118" s="5">
        <v>86.95</v>
      </c>
      <c r="C1118" s="5">
        <v>86.74</v>
      </c>
      <c r="D1118" s="5">
        <v>85.36</v>
      </c>
      <c r="E1118" s="5">
        <v>85.15</v>
      </c>
    </row>
    <row r="1119" spans="1:5">
      <c r="A1119" s="4">
        <v>41198</v>
      </c>
      <c r="B1119" s="5">
        <v>87.14</v>
      </c>
      <c r="C1119" s="5">
        <v>86.92</v>
      </c>
      <c r="D1119" s="5">
        <v>85.57</v>
      </c>
      <c r="E1119" s="5">
        <v>85.35</v>
      </c>
    </row>
    <row r="1120" spans="1:5">
      <c r="A1120" s="4">
        <v>41197</v>
      </c>
      <c r="B1120" s="5">
        <v>87.26</v>
      </c>
      <c r="C1120" s="5">
        <v>87</v>
      </c>
      <c r="D1120" s="5">
        <v>85.67</v>
      </c>
      <c r="E1120" s="5">
        <v>85.42</v>
      </c>
    </row>
    <row r="1121" spans="1:5">
      <c r="A1121" s="4">
        <v>41194</v>
      </c>
      <c r="B1121" s="5">
        <v>87.07</v>
      </c>
      <c r="C1121" s="5">
        <v>86.91</v>
      </c>
      <c r="D1121" s="5">
        <v>85.46</v>
      </c>
      <c r="E1121" s="5">
        <v>85.31</v>
      </c>
    </row>
    <row r="1122" spans="1:5">
      <c r="A1122" s="4">
        <v>41193</v>
      </c>
      <c r="B1122" s="5">
        <v>87.03</v>
      </c>
      <c r="C1122" s="5">
        <v>86.88</v>
      </c>
      <c r="D1122" s="5">
        <v>85.41</v>
      </c>
      <c r="E1122" s="5">
        <v>85.26</v>
      </c>
    </row>
    <row r="1123" spans="1:5">
      <c r="A1123" s="4">
        <v>41192</v>
      </c>
      <c r="B1123" s="5">
        <v>86.97</v>
      </c>
      <c r="C1123" s="5">
        <v>86.87</v>
      </c>
      <c r="D1123" s="5">
        <v>85.35</v>
      </c>
      <c r="E1123" s="5">
        <v>85.26</v>
      </c>
    </row>
    <row r="1124" spans="1:5">
      <c r="A1124" s="4">
        <v>41191</v>
      </c>
      <c r="B1124" s="5">
        <v>86.92</v>
      </c>
      <c r="C1124" s="5">
        <v>86.78</v>
      </c>
      <c r="D1124" s="5">
        <v>85.34</v>
      </c>
      <c r="E1124" s="5">
        <v>85.2</v>
      </c>
    </row>
    <row r="1125" spans="1:5">
      <c r="A1125" s="4">
        <v>41190</v>
      </c>
      <c r="B1125" s="5">
        <v>86.79</v>
      </c>
      <c r="C1125" s="5">
        <v>86.67</v>
      </c>
      <c r="D1125" s="5">
        <v>85.18</v>
      </c>
      <c r="E1125" s="5">
        <v>85.06</v>
      </c>
    </row>
    <row r="1126" spans="1:5">
      <c r="A1126" s="4">
        <v>41187</v>
      </c>
      <c r="B1126" s="5">
        <v>86.61</v>
      </c>
      <c r="C1126" s="5">
        <v>86.55</v>
      </c>
      <c r="D1126" s="5">
        <v>85</v>
      </c>
      <c r="E1126" s="5">
        <v>84.94</v>
      </c>
    </row>
    <row r="1127" spans="1:5">
      <c r="A1127" s="4">
        <v>41186</v>
      </c>
      <c r="B1127" s="5">
        <v>86.57</v>
      </c>
      <c r="C1127" s="5">
        <v>86.65</v>
      </c>
      <c r="D1127" s="5">
        <v>84.95</v>
      </c>
      <c r="E1127" s="5">
        <v>85.03</v>
      </c>
    </row>
    <row r="1128" spans="1:5">
      <c r="A1128" s="4">
        <v>41185</v>
      </c>
      <c r="B1128" s="5">
        <v>86.78</v>
      </c>
      <c r="C1128" s="5">
        <v>86.89</v>
      </c>
      <c r="D1128" s="5">
        <v>85.19</v>
      </c>
      <c r="E1128" s="5">
        <v>85.3</v>
      </c>
    </row>
    <row r="1129" spans="1:5">
      <c r="A1129" s="4">
        <v>41184</v>
      </c>
      <c r="B1129" s="5">
        <v>86.63</v>
      </c>
      <c r="C1129" s="5">
        <v>86.66</v>
      </c>
      <c r="D1129" s="5">
        <v>85.01</v>
      </c>
      <c r="E1129" s="5">
        <v>85.05</v>
      </c>
    </row>
    <row r="1130" spans="1:5">
      <c r="A1130" s="4">
        <v>41183</v>
      </c>
      <c r="B1130" s="5">
        <v>86.59</v>
      </c>
      <c r="C1130" s="5">
        <v>86.66</v>
      </c>
      <c r="D1130" s="5">
        <v>84.99</v>
      </c>
      <c r="E1130" s="5">
        <v>85.06</v>
      </c>
    </row>
    <row r="1131" spans="1:5">
      <c r="A1131" s="4">
        <v>41180</v>
      </c>
      <c r="B1131" s="5">
        <v>86.64</v>
      </c>
      <c r="C1131" s="5">
        <v>86.68</v>
      </c>
      <c r="D1131" s="5">
        <v>85.04</v>
      </c>
      <c r="E1131" s="5">
        <v>85.09</v>
      </c>
    </row>
    <row r="1132" spans="1:5">
      <c r="A1132" s="4">
        <v>41179</v>
      </c>
      <c r="B1132" s="5">
        <v>86.55</v>
      </c>
      <c r="C1132" s="5">
        <v>86.49</v>
      </c>
      <c r="D1132" s="5">
        <v>84.91</v>
      </c>
      <c r="E1132" s="5">
        <v>84.85</v>
      </c>
    </row>
    <row r="1133" spans="1:5">
      <c r="A1133" s="4">
        <v>41178</v>
      </c>
      <c r="B1133" s="5">
        <v>86.83</v>
      </c>
      <c r="C1133" s="5">
        <v>86.68</v>
      </c>
      <c r="D1133" s="5">
        <v>85.16</v>
      </c>
      <c r="E1133" s="5">
        <v>85.01</v>
      </c>
    </row>
    <row r="1134" spans="1:5">
      <c r="A1134" s="4">
        <v>41177</v>
      </c>
      <c r="B1134" s="5">
        <v>86.41</v>
      </c>
      <c r="C1134" s="5">
        <v>86.28</v>
      </c>
      <c r="D1134" s="5">
        <v>84.72</v>
      </c>
      <c r="E1134" s="5">
        <v>84.59</v>
      </c>
    </row>
    <row r="1135" spans="1:5">
      <c r="A1135" s="4">
        <v>41176</v>
      </c>
      <c r="B1135" s="5">
        <v>86.49</v>
      </c>
      <c r="C1135" s="5">
        <v>86.38</v>
      </c>
      <c r="D1135" s="5">
        <v>84.8</v>
      </c>
      <c r="E1135" s="5">
        <v>84.7</v>
      </c>
    </row>
    <row r="1136" spans="1:5">
      <c r="A1136" s="4">
        <v>41173</v>
      </c>
      <c r="B1136" s="5">
        <v>86.36</v>
      </c>
      <c r="C1136" s="5">
        <v>86.27</v>
      </c>
      <c r="D1136" s="5">
        <v>84.67</v>
      </c>
      <c r="E1136" s="5">
        <v>84.58</v>
      </c>
    </row>
    <row r="1137" spans="1:5">
      <c r="A1137" s="4">
        <v>41172</v>
      </c>
      <c r="B1137" s="5">
        <v>86.52</v>
      </c>
      <c r="C1137" s="5">
        <v>86.49</v>
      </c>
      <c r="D1137" s="5">
        <v>84.81</v>
      </c>
      <c r="E1137" s="5">
        <v>84.79</v>
      </c>
    </row>
    <row r="1138" spans="1:5">
      <c r="A1138" s="4">
        <v>41171</v>
      </c>
      <c r="B1138" s="5">
        <v>86.18</v>
      </c>
      <c r="C1138" s="5">
        <v>86.12</v>
      </c>
      <c r="D1138" s="5">
        <v>84.53</v>
      </c>
      <c r="E1138" s="5">
        <v>84.47</v>
      </c>
    </row>
    <row r="1139" spans="1:5">
      <c r="A1139" s="4">
        <v>41170</v>
      </c>
      <c r="B1139" s="5">
        <v>86.14</v>
      </c>
      <c r="C1139" s="5">
        <v>86.09</v>
      </c>
      <c r="D1139" s="5">
        <v>84.47</v>
      </c>
      <c r="E1139" s="5">
        <v>84.41</v>
      </c>
    </row>
    <row r="1140" spans="1:5">
      <c r="A1140" s="4">
        <v>41169</v>
      </c>
      <c r="B1140" s="5">
        <v>86.01</v>
      </c>
      <c r="C1140" s="5">
        <v>85.91</v>
      </c>
      <c r="D1140" s="5">
        <v>84.34</v>
      </c>
      <c r="E1140" s="5">
        <v>84.23</v>
      </c>
    </row>
    <row r="1141" spans="1:5">
      <c r="A1141" s="4">
        <v>41166</v>
      </c>
      <c r="B1141" s="5">
        <v>85.96</v>
      </c>
      <c r="C1141" s="5">
        <v>85.79</v>
      </c>
      <c r="D1141" s="5">
        <v>84.25</v>
      </c>
      <c r="E1141" s="5">
        <v>84.09</v>
      </c>
    </row>
    <row r="1142" spans="1:5">
      <c r="A1142" s="4">
        <v>41165</v>
      </c>
      <c r="B1142" s="5">
        <v>86.27</v>
      </c>
      <c r="C1142" s="5">
        <v>86.13</v>
      </c>
      <c r="D1142" s="5">
        <v>84.51</v>
      </c>
      <c r="E1142" s="5">
        <v>84.38</v>
      </c>
    </row>
    <row r="1143" spans="1:5">
      <c r="A1143" s="4">
        <v>41164</v>
      </c>
      <c r="B1143" s="5">
        <v>86.39</v>
      </c>
      <c r="C1143" s="5">
        <v>86.27</v>
      </c>
      <c r="D1143" s="5">
        <v>84.67</v>
      </c>
      <c r="E1143" s="5">
        <v>84.55</v>
      </c>
    </row>
    <row r="1144" spans="1:5">
      <c r="A1144" s="4">
        <v>41163</v>
      </c>
      <c r="B1144" s="5">
        <v>86.41</v>
      </c>
      <c r="C1144" s="5">
        <v>86.26</v>
      </c>
      <c r="D1144" s="5">
        <v>84.69</v>
      </c>
      <c r="E1144" s="5">
        <v>84.54</v>
      </c>
    </row>
    <row r="1145" spans="1:5">
      <c r="A1145" s="4">
        <v>41162</v>
      </c>
      <c r="B1145" s="5">
        <v>86.64</v>
      </c>
      <c r="C1145" s="5">
        <v>86.51</v>
      </c>
      <c r="D1145" s="5">
        <v>84.93</v>
      </c>
      <c r="E1145" s="5">
        <v>84.8</v>
      </c>
    </row>
    <row r="1146" spans="1:5">
      <c r="A1146" s="4">
        <v>41159</v>
      </c>
      <c r="B1146" s="5">
        <v>86.62</v>
      </c>
      <c r="C1146" s="5">
        <v>86.4</v>
      </c>
      <c r="D1146" s="5">
        <v>84.89</v>
      </c>
      <c r="E1146" s="5">
        <v>84.68</v>
      </c>
    </row>
    <row r="1147" spans="1:5">
      <c r="A1147" s="4">
        <v>41158</v>
      </c>
      <c r="B1147" s="5">
        <v>87.1</v>
      </c>
      <c r="C1147" s="5">
        <v>86.97</v>
      </c>
      <c r="D1147" s="5">
        <v>85.41</v>
      </c>
      <c r="E1147" s="5">
        <v>85.28</v>
      </c>
    </row>
    <row r="1148" spans="1:5">
      <c r="A1148" s="4">
        <v>41157</v>
      </c>
      <c r="B1148" s="5">
        <v>87.11</v>
      </c>
      <c r="C1148" s="5">
        <v>86.94</v>
      </c>
      <c r="D1148" s="5">
        <v>85.41</v>
      </c>
      <c r="E1148" s="5">
        <v>85.24</v>
      </c>
    </row>
    <row r="1149" spans="1:5">
      <c r="A1149" s="4">
        <v>41156</v>
      </c>
      <c r="B1149" s="5">
        <v>87.16</v>
      </c>
      <c r="C1149" s="5">
        <v>86.97</v>
      </c>
      <c r="D1149" s="5">
        <v>85.48</v>
      </c>
      <c r="E1149" s="5">
        <v>85.3</v>
      </c>
    </row>
    <row r="1150" spans="1:5">
      <c r="A1150" s="4">
        <v>41155</v>
      </c>
      <c r="B1150" s="5">
        <v>87.09</v>
      </c>
      <c r="C1150" s="5">
        <v>86.99</v>
      </c>
      <c r="D1150" s="5">
        <v>85.43</v>
      </c>
      <c r="E1150" s="5">
        <v>85.33</v>
      </c>
    </row>
    <row r="1151" spans="1:5">
      <c r="A1151" s="4">
        <v>41152</v>
      </c>
      <c r="B1151" s="5">
        <v>87.03</v>
      </c>
      <c r="C1151" s="5">
        <v>86.87</v>
      </c>
      <c r="D1151" s="5">
        <v>85.32</v>
      </c>
      <c r="E1151" s="5">
        <v>85.18</v>
      </c>
    </row>
    <row r="1152" spans="1:5">
      <c r="A1152" s="4">
        <v>41151</v>
      </c>
      <c r="B1152" s="5">
        <v>87.27</v>
      </c>
      <c r="C1152" s="5">
        <v>87.14</v>
      </c>
      <c r="D1152" s="5">
        <v>85.61</v>
      </c>
      <c r="E1152" s="5">
        <v>85.48</v>
      </c>
    </row>
    <row r="1153" spans="1:5">
      <c r="A1153" s="4">
        <v>41150</v>
      </c>
      <c r="B1153" s="5">
        <v>87.15</v>
      </c>
      <c r="C1153" s="5">
        <v>87.02</v>
      </c>
      <c r="D1153" s="5">
        <v>85.49</v>
      </c>
      <c r="E1153" s="5">
        <v>85.36</v>
      </c>
    </row>
    <row r="1154" spans="1:5">
      <c r="A1154" s="4">
        <v>41149</v>
      </c>
      <c r="B1154" s="5">
        <v>86.99</v>
      </c>
      <c r="C1154" s="5">
        <v>86.89</v>
      </c>
      <c r="D1154" s="5">
        <v>85.28</v>
      </c>
      <c r="E1154" s="5">
        <v>85.18</v>
      </c>
    </row>
    <row r="1155" spans="1:5">
      <c r="A1155" s="4">
        <v>41148</v>
      </c>
      <c r="B1155" s="5">
        <v>87.03</v>
      </c>
      <c r="C1155" s="5">
        <v>86.91</v>
      </c>
      <c r="D1155" s="5">
        <v>85.35</v>
      </c>
      <c r="E1155" s="5">
        <v>85.23</v>
      </c>
    </row>
    <row r="1156" spans="1:5">
      <c r="A1156" s="4">
        <v>41145</v>
      </c>
      <c r="B1156" s="5">
        <v>87.04</v>
      </c>
      <c r="C1156" s="5">
        <v>86.9</v>
      </c>
      <c r="D1156" s="5">
        <v>85.36</v>
      </c>
      <c r="E1156" s="5">
        <v>85.23</v>
      </c>
    </row>
    <row r="1157" spans="1:5">
      <c r="A1157" s="4">
        <v>41144</v>
      </c>
      <c r="B1157" s="5">
        <v>86.8</v>
      </c>
      <c r="C1157" s="5">
        <v>86.65</v>
      </c>
      <c r="D1157" s="5">
        <v>85.12</v>
      </c>
      <c r="E1157" s="5">
        <v>84.98</v>
      </c>
    </row>
    <row r="1158" spans="1:5">
      <c r="A1158" s="4">
        <v>41143</v>
      </c>
      <c r="B1158" s="5">
        <v>87.29</v>
      </c>
      <c r="C1158" s="5">
        <v>87.18</v>
      </c>
      <c r="D1158" s="5">
        <v>85.62</v>
      </c>
      <c r="E1158" s="5">
        <v>85.51</v>
      </c>
    </row>
    <row r="1159" spans="1:5">
      <c r="A1159" s="4">
        <v>41142</v>
      </c>
      <c r="B1159" s="5">
        <v>87.23</v>
      </c>
      <c r="C1159" s="5">
        <v>87.04</v>
      </c>
      <c r="D1159" s="5">
        <v>85.6</v>
      </c>
      <c r="E1159" s="5">
        <v>85.41</v>
      </c>
    </row>
    <row r="1160" spans="1:5">
      <c r="A1160" s="4">
        <v>41141</v>
      </c>
      <c r="B1160" s="5">
        <v>87.51</v>
      </c>
      <c r="C1160" s="5">
        <v>87.35</v>
      </c>
      <c r="D1160" s="5">
        <v>85.87</v>
      </c>
      <c r="E1160" s="5">
        <v>85.71</v>
      </c>
    </row>
    <row r="1161" spans="1:5">
      <c r="A1161" s="4">
        <v>41138</v>
      </c>
      <c r="B1161" s="5">
        <v>87.59</v>
      </c>
      <c r="C1161" s="5">
        <v>87.46</v>
      </c>
      <c r="D1161" s="5">
        <v>85.98</v>
      </c>
      <c r="E1161" s="5">
        <v>85.85</v>
      </c>
    </row>
    <row r="1162" spans="1:5">
      <c r="A1162" s="4">
        <v>41137</v>
      </c>
      <c r="B1162" s="5">
        <v>87.27</v>
      </c>
      <c r="C1162" s="5">
        <v>87.14</v>
      </c>
      <c r="D1162" s="5">
        <v>85.64</v>
      </c>
      <c r="E1162" s="5">
        <v>85.51</v>
      </c>
    </row>
    <row r="1163" spans="1:5">
      <c r="A1163" s="4">
        <v>41136</v>
      </c>
      <c r="B1163" s="5">
        <v>87.28</v>
      </c>
      <c r="C1163" s="5">
        <v>87.2</v>
      </c>
      <c r="D1163" s="5">
        <v>85.7</v>
      </c>
      <c r="E1163" s="5">
        <v>85.62</v>
      </c>
    </row>
    <row r="1164" spans="1:5">
      <c r="A1164" s="4">
        <v>41135</v>
      </c>
      <c r="B1164" s="5">
        <v>87.23</v>
      </c>
      <c r="C1164" s="5">
        <v>87.16</v>
      </c>
      <c r="D1164" s="5">
        <v>85.63</v>
      </c>
      <c r="E1164" s="5">
        <v>85.56</v>
      </c>
    </row>
    <row r="1165" spans="1:5">
      <c r="A1165" s="4">
        <v>41134</v>
      </c>
      <c r="B1165" s="5">
        <v>87.14</v>
      </c>
      <c r="C1165" s="5">
        <v>86.99</v>
      </c>
      <c r="D1165" s="5">
        <v>85.51</v>
      </c>
      <c r="E1165" s="5">
        <v>85.36</v>
      </c>
    </row>
    <row r="1166" spans="1:5">
      <c r="A1166" s="4">
        <v>41131</v>
      </c>
      <c r="B1166" s="5">
        <v>87.11</v>
      </c>
      <c r="C1166" s="5">
        <v>87.01</v>
      </c>
      <c r="D1166" s="5">
        <v>85.49</v>
      </c>
      <c r="E1166" s="5">
        <v>85.39</v>
      </c>
    </row>
    <row r="1167" spans="1:5">
      <c r="A1167" s="4">
        <v>41130</v>
      </c>
      <c r="B1167" s="5">
        <v>87.17</v>
      </c>
      <c r="C1167" s="5">
        <v>87.05</v>
      </c>
      <c r="D1167" s="5">
        <v>85.6</v>
      </c>
      <c r="E1167" s="5">
        <v>85.49</v>
      </c>
    </row>
    <row r="1168" spans="1:5">
      <c r="A1168" s="4">
        <v>41129</v>
      </c>
      <c r="B1168" s="5">
        <v>86.98</v>
      </c>
      <c r="C1168" s="5">
        <v>86.91</v>
      </c>
      <c r="D1168" s="5">
        <v>85.37</v>
      </c>
      <c r="E1168" s="5">
        <v>85.3</v>
      </c>
    </row>
    <row r="1169" spans="1:5">
      <c r="A1169" s="4">
        <v>41128</v>
      </c>
      <c r="B1169" s="5">
        <v>86.93</v>
      </c>
      <c r="C1169" s="5">
        <v>86.79</v>
      </c>
      <c r="D1169" s="5">
        <v>85.31</v>
      </c>
      <c r="E1169" s="5">
        <v>85.18</v>
      </c>
    </row>
    <row r="1170" spans="1:5">
      <c r="A1170" s="4">
        <v>41127</v>
      </c>
      <c r="B1170" s="5">
        <v>86.77</v>
      </c>
      <c r="C1170" s="5">
        <v>86.63</v>
      </c>
      <c r="D1170" s="5">
        <v>85.15</v>
      </c>
      <c r="E1170" s="5">
        <v>85.01</v>
      </c>
    </row>
    <row r="1171" spans="1:5">
      <c r="A1171" s="4">
        <v>41124</v>
      </c>
      <c r="B1171" s="5">
        <v>87.1</v>
      </c>
      <c r="C1171" s="5">
        <v>86.97</v>
      </c>
      <c r="D1171" s="5">
        <v>85.45</v>
      </c>
      <c r="E1171" s="5">
        <v>85.33</v>
      </c>
    </row>
    <row r="1172" spans="1:5">
      <c r="A1172" s="4">
        <v>41123</v>
      </c>
      <c r="B1172" s="5">
        <v>87.33</v>
      </c>
      <c r="C1172" s="5">
        <v>87.34</v>
      </c>
      <c r="D1172" s="5">
        <v>85.75</v>
      </c>
      <c r="E1172" s="5">
        <v>85.76</v>
      </c>
    </row>
    <row r="1173" spans="1:5">
      <c r="A1173" s="4">
        <v>41122</v>
      </c>
      <c r="B1173" s="5">
        <v>87.06</v>
      </c>
      <c r="C1173" s="5">
        <v>86.99</v>
      </c>
      <c r="D1173" s="5">
        <v>85.49</v>
      </c>
      <c r="E1173" s="5">
        <v>85.42</v>
      </c>
    </row>
    <row r="1174" spans="1:5">
      <c r="A1174" s="4">
        <v>41121</v>
      </c>
      <c r="B1174" s="5">
        <v>87.07</v>
      </c>
      <c r="C1174" s="5">
        <v>87.04</v>
      </c>
      <c r="D1174" s="5">
        <v>85.46</v>
      </c>
      <c r="E1174" s="5">
        <v>85.42</v>
      </c>
    </row>
    <row r="1175" spans="1:5">
      <c r="A1175" s="4">
        <v>41120</v>
      </c>
      <c r="B1175" s="5">
        <v>87.2</v>
      </c>
      <c r="C1175" s="5">
        <v>87.06</v>
      </c>
      <c r="D1175" s="5">
        <v>85.55</v>
      </c>
      <c r="E1175" s="5">
        <v>85.41</v>
      </c>
    </row>
    <row r="1176" spans="1:5">
      <c r="A1176" s="4">
        <v>41117</v>
      </c>
      <c r="B1176" s="5">
        <v>87.12</v>
      </c>
      <c r="C1176" s="5">
        <v>86.95</v>
      </c>
      <c r="D1176" s="5">
        <v>85.45</v>
      </c>
      <c r="E1176" s="5">
        <v>85.28</v>
      </c>
    </row>
    <row r="1177" spans="1:5">
      <c r="A1177" s="4">
        <v>41116</v>
      </c>
      <c r="B1177" s="5">
        <v>87.35</v>
      </c>
      <c r="C1177" s="5">
        <v>87.1</v>
      </c>
      <c r="D1177" s="5">
        <v>85.61</v>
      </c>
      <c r="E1177" s="5">
        <v>85.37</v>
      </c>
    </row>
    <row r="1178" spans="1:5">
      <c r="A1178" s="4">
        <v>41115</v>
      </c>
      <c r="B1178" s="5">
        <v>87.75</v>
      </c>
      <c r="C1178" s="5">
        <v>87.54</v>
      </c>
      <c r="D1178" s="5">
        <v>86.03</v>
      </c>
      <c r="E1178" s="5">
        <v>85.83</v>
      </c>
    </row>
    <row r="1179" spans="1:5">
      <c r="A1179" s="4">
        <v>41114</v>
      </c>
      <c r="B1179" s="5">
        <v>87.78</v>
      </c>
      <c r="C1179" s="5">
        <v>87.6</v>
      </c>
      <c r="D1179" s="5">
        <v>86.11</v>
      </c>
      <c r="E1179" s="5">
        <v>85.94</v>
      </c>
    </row>
    <row r="1180" spans="1:5">
      <c r="A1180" s="4">
        <v>41113</v>
      </c>
      <c r="B1180" s="5">
        <v>87.77</v>
      </c>
      <c r="C1180" s="5">
        <v>87.57</v>
      </c>
      <c r="D1180" s="5">
        <v>86.1</v>
      </c>
      <c r="E1180" s="5">
        <v>85.9</v>
      </c>
    </row>
    <row r="1181" spans="1:5">
      <c r="A1181" s="4">
        <v>41110</v>
      </c>
      <c r="B1181" s="5">
        <v>87.66</v>
      </c>
      <c r="C1181" s="5">
        <v>87.46</v>
      </c>
      <c r="D1181" s="5">
        <v>86</v>
      </c>
      <c r="E1181" s="5">
        <v>85.81</v>
      </c>
    </row>
    <row r="1182" spans="1:5">
      <c r="A1182" s="4">
        <v>41109</v>
      </c>
      <c r="B1182" s="5">
        <v>87.46</v>
      </c>
      <c r="C1182" s="5">
        <v>87.26</v>
      </c>
      <c r="D1182" s="5">
        <v>85.8</v>
      </c>
      <c r="E1182" s="5">
        <v>85.6</v>
      </c>
    </row>
    <row r="1183" spans="1:5">
      <c r="A1183" s="4">
        <v>41108</v>
      </c>
      <c r="B1183" s="5">
        <v>87.65</v>
      </c>
      <c r="C1183" s="5">
        <v>87.48</v>
      </c>
      <c r="D1183" s="5">
        <v>85.98</v>
      </c>
      <c r="E1183" s="5">
        <v>85.81</v>
      </c>
    </row>
    <row r="1184" spans="1:5">
      <c r="A1184" s="4">
        <v>41107</v>
      </c>
      <c r="B1184" s="5">
        <v>87.79</v>
      </c>
      <c r="C1184" s="5">
        <v>87.65</v>
      </c>
      <c r="D1184" s="5">
        <v>86.13</v>
      </c>
      <c r="E1184" s="5">
        <v>85.99</v>
      </c>
    </row>
    <row r="1185" spans="1:5">
      <c r="A1185" s="4">
        <v>41106</v>
      </c>
      <c r="B1185" s="5">
        <v>87.73</v>
      </c>
      <c r="C1185" s="5">
        <v>87.53</v>
      </c>
      <c r="D1185" s="5">
        <v>86.03</v>
      </c>
      <c r="E1185" s="5">
        <v>85.83</v>
      </c>
    </row>
    <row r="1186" spans="1:5">
      <c r="A1186" s="4">
        <v>41103</v>
      </c>
      <c r="B1186" s="5">
        <v>87.94</v>
      </c>
      <c r="C1186" s="5">
        <v>87.66</v>
      </c>
      <c r="D1186" s="5">
        <v>86.22</v>
      </c>
      <c r="E1186" s="5">
        <v>85.95</v>
      </c>
    </row>
    <row r="1187" spans="1:5">
      <c r="A1187" s="4">
        <v>41102</v>
      </c>
      <c r="B1187" s="5">
        <v>88.17</v>
      </c>
      <c r="C1187" s="5">
        <v>88</v>
      </c>
      <c r="D1187" s="5">
        <v>86.47</v>
      </c>
      <c r="E1187" s="5">
        <v>86.31</v>
      </c>
    </row>
    <row r="1188" spans="1:5">
      <c r="A1188" s="4">
        <v>41101</v>
      </c>
      <c r="B1188" s="5">
        <v>88.04</v>
      </c>
      <c r="C1188" s="5">
        <v>87.8</v>
      </c>
      <c r="D1188" s="5">
        <v>86.42</v>
      </c>
      <c r="E1188" s="5">
        <v>86.18</v>
      </c>
    </row>
    <row r="1189" spans="1:5">
      <c r="A1189" s="4">
        <v>41100</v>
      </c>
      <c r="B1189" s="5">
        <v>88.08</v>
      </c>
      <c r="C1189" s="5">
        <v>87.86</v>
      </c>
      <c r="D1189" s="5">
        <v>86.42</v>
      </c>
      <c r="E1189" s="5">
        <v>86.21</v>
      </c>
    </row>
    <row r="1190" spans="1:5">
      <c r="A1190" s="4">
        <v>41099</v>
      </c>
      <c r="B1190" s="5">
        <v>87.97</v>
      </c>
      <c r="C1190" s="5">
        <v>87.76</v>
      </c>
      <c r="D1190" s="5">
        <v>86.34</v>
      </c>
      <c r="E1190" s="5">
        <v>86.13</v>
      </c>
    </row>
    <row r="1191" spans="1:5">
      <c r="A1191" s="4">
        <v>41096</v>
      </c>
      <c r="B1191" s="5">
        <v>87.89</v>
      </c>
      <c r="C1191" s="5">
        <v>87.74</v>
      </c>
      <c r="D1191" s="5">
        <v>86.29</v>
      </c>
      <c r="E1191" s="5">
        <v>86.14</v>
      </c>
    </row>
    <row r="1192" spans="1:5">
      <c r="A1192" s="4">
        <v>41095</v>
      </c>
      <c r="B1192" s="5">
        <v>87.91</v>
      </c>
      <c r="C1192" s="5">
        <v>87.68</v>
      </c>
      <c r="D1192" s="5">
        <v>86.3</v>
      </c>
      <c r="E1192" s="5">
        <v>86.09</v>
      </c>
    </row>
    <row r="1193" spans="1:5">
      <c r="A1193" s="4">
        <v>41094</v>
      </c>
      <c r="B1193" s="5">
        <v>87.74</v>
      </c>
      <c r="C1193" s="5">
        <v>87.54</v>
      </c>
      <c r="D1193" s="5">
        <v>86.1</v>
      </c>
      <c r="E1193" s="5">
        <v>85.9</v>
      </c>
    </row>
    <row r="1194" spans="1:5">
      <c r="A1194" s="4">
        <v>41093</v>
      </c>
      <c r="B1194" s="5">
        <v>87.51</v>
      </c>
      <c r="C1194" s="5">
        <v>87.31</v>
      </c>
      <c r="D1194" s="5">
        <v>85.83</v>
      </c>
      <c r="E1194" s="5">
        <v>85.64</v>
      </c>
    </row>
    <row r="1195" spans="1:5">
      <c r="A1195" s="4">
        <v>41092</v>
      </c>
      <c r="B1195" s="5">
        <v>87.63</v>
      </c>
      <c r="C1195" s="5">
        <v>87.47</v>
      </c>
      <c r="D1195" s="5">
        <v>85.89</v>
      </c>
      <c r="E1195" s="5">
        <v>85.72</v>
      </c>
    </row>
    <row r="1196" spans="1:5">
      <c r="A1196" s="4">
        <v>41089</v>
      </c>
      <c r="B1196" s="5">
        <v>87.47</v>
      </c>
      <c r="C1196" s="5">
        <v>87.32</v>
      </c>
      <c r="D1196" s="5">
        <v>85.72</v>
      </c>
      <c r="E1196" s="5">
        <v>85.57</v>
      </c>
    </row>
    <row r="1197" spans="1:5">
      <c r="A1197" s="4">
        <v>41088</v>
      </c>
      <c r="B1197" s="5">
        <v>88.08</v>
      </c>
      <c r="C1197" s="5">
        <v>87.96</v>
      </c>
      <c r="D1197" s="5">
        <v>86.32</v>
      </c>
      <c r="E1197" s="5">
        <v>86.21</v>
      </c>
    </row>
    <row r="1198" spans="1:5">
      <c r="A1198" s="4">
        <v>41087</v>
      </c>
      <c r="B1198" s="5">
        <v>88.06</v>
      </c>
      <c r="C1198" s="5">
        <v>87.98</v>
      </c>
      <c r="D1198" s="5">
        <v>86.28</v>
      </c>
      <c r="E1198" s="5">
        <v>86.2</v>
      </c>
    </row>
    <row r="1199" spans="1:5">
      <c r="A1199" s="4">
        <v>41086</v>
      </c>
      <c r="B1199" s="5">
        <v>87.98</v>
      </c>
      <c r="C1199" s="5">
        <v>87.83</v>
      </c>
      <c r="D1199" s="5">
        <v>86.17</v>
      </c>
      <c r="E1199" s="5">
        <v>86.03</v>
      </c>
    </row>
    <row r="1200" spans="1:5">
      <c r="A1200" s="4">
        <v>41085</v>
      </c>
      <c r="B1200" s="5">
        <v>88.01</v>
      </c>
      <c r="C1200" s="5">
        <v>87.95</v>
      </c>
      <c r="D1200" s="5">
        <v>86.18</v>
      </c>
      <c r="E1200" s="5">
        <v>86.12</v>
      </c>
    </row>
    <row r="1201" spans="1:5">
      <c r="A1201" s="4">
        <v>41082</v>
      </c>
      <c r="B1201" s="5">
        <v>87.99</v>
      </c>
      <c r="C1201" s="5">
        <v>87.9</v>
      </c>
      <c r="D1201" s="5">
        <v>86.21</v>
      </c>
      <c r="E1201" s="5">
        <v>86.12</v>
      </c>
    </row>
    <row r="1202" spans="1:5">
      <c r="A1202" s="4">
        <v>41081</v>
      </c>
      <c r="B1202" s="5">
        <v>87.73</v>
      </c>
      <c r="C1202" s="5">
        <v>87.59</v>
      </c>
      <c r="D1202" s="5">
        <v>85.97</v>
      </c>
      <c r="E1202" s="5">
        <v>85.83</v>
      </c>
    </row>
    <row r="1203" spans="1:5">
      <c r="A1203" s="4">
        <v>41080</v>
      </c>
      <c r="B1203" s="5">
        <v>87.37</v>
      </c>
      <c r="C1203" s="5">
        <v>87.18</v>
      </c>
      <c r="D1203" s="5">
        <v>85.55</v>
      </c>
      <c r="E1203" s="5">
        <v>85.37</v>
      </c>
    </row>
    <row r="1204" spans="1:5">
      <c r="A1204" s="4">
        <v>41079</v>
      </c>
      <c r="B1204" s="5">
        <v>87.37</v>
      </c>
      <c r="C1204" s="5">
        <v>87.26</v>
      </c>
      <c r="D1204" s="5">
        <v>85.51</v>
      </c>
      <c r="E1204" s="5">
        <v>85.4</v>
      </c>
    </row>
    <row r="1205" spans="1:5">
      <c r="A1205" s="4">
        <v>41078</v>
      </c>
      <c r="B1205" s="5">
        <v>87.53</v>
      </c>
      <c r="C1205" s="5">
        <v>87.45</v>
      </c>
      <c r="D1205" s="5">
        <v>85.69</v>
      </c>
      <c r="E1205" s="5">
        <v>85.6</v>
      </c>
    </row>
    <row r="1206" spans="1:5">
      <c r="A1206" s="4">
        <v>41075</v>
      </c>
      <c r="B1206" s="5">
        <v>87.4</v>
      </c>
      <c r="C1206" s="5">
        <v>87.33</v>
      </c>
      <c r="D1206" s="5">
        <v>85.47</v>
      </c>
      <c r="E1206" s="5">
        <v>85.41</v>
      </c>
    </row>
    <row r="1207" spans="1:5">
      <c r="A1207" s="4">
        <v>41074</v>
      </c>
      <c r="B1207" s="5">
        <v>87.75</v>
      </c>
      <c r="C1207" s="5">
        <v>87.54</v>
      </c>
      <c r="D1207" s="5">
        <v>85.85</v>
      </c>
      <c r="E1207" s="5">
        <v>85.64</v>
      </c>
    </row>
    <row r="1208" spans="1:5">
      <c r="A1208" s="4">
        <v>41073</v>
      </c>
      <c r="B1208" s="5">
        <v>87.82</v>
      </c>
      <c r="C1208" s="5">
        <v>87.59</v>
      </c>
      <c r="D1208" s="5">
        <v>85.9</v>
      </c>
      <c r="E1208" s="5">
        <v>85.68</v>
      </c>
    </row>
    <row r="1209" spans="1:5">
      <c r="A1209" s="4">
        <v>41072</v>
      </c>
      <c r="B1209" s="5">
        <v>88.12</v>
      </c>
      <c r="C1209" s="5">
        <v>87.93</v>
      </c>
      <c r="D1209" s="5">
        <v>86.22</v>
      </c>
      <c r="E1209" s="5">
        <v>86.03</v>
      </c>
    </row>
    <row r="1210" spans="1:5">
      <c r="A1210" s="4">
        <v>41071</v>
      </c>
      <c r="B1210" s="5">
        <v>87.91</v>
      </c>
      <c r="C1210" s="5">
        <v>87.75</v>
      </c>
      <c r="D1210" s="5">
        <v>86.03</v>
      </c>
      <c r="E1210" s="5">
        <v>85.87</v>
      </c>
    </row>
    <row r="1211" spans="1:5">
      <c r="A1211" s="4">
        <v>41068</v>
      </c>
      <c r="B1211" s="5">
        <v>88.17</v>
      </c>
      <c r="C1211" s="5">
        <v>88</v>
      </c>
      <c r="D1211" s="5">
        <v>86.23</v>
      </c>
      <c r="E1211" s="5">
        <v>86.06</v>
      </c>
    </row>
    <row r="1212" spans="1:5">
      <c r="A1212" s="4">
        <v>41067</v>
      </c>
      <c r="B1212" s="5">
        <v>87.95</v>
      </c>
      <c r="C1212" s="5">
        <v>87.73</v>
      </c>
      <c r="D1212" s="5">
        <v>86</v>
      </c>
      <c r="E1212" s="5">
        <v>85.78</v>
      </c>
    </row>
    <row r="1213" spans="1:5">
      <c r="A1213" s="4">
        <v>41066</v>
      </c>
      <c r="B1213" s="5">
        <v>88.08</v>
      </c>
      <c r="C1213" s="5">
        <v>87.91</v>
      </c>
      <c r="D1213" s="5">
        <v>86.07</v>
      </c>
      <c r="E1213" s="5">
        <v>85.9</v>
      </c>
    </row>
    <row r="1214" spans="1:5">
      <c r="A1214" s="4">
        <v>41065</v>
      </c>
      <c r="B1214" s="5">
        <v>88.25</v>
      </c>
      <c r="C1214" s="5">
        <v>88.04</v>
      </c>
      <c r="D1214" s="5">
        <v>86.25</v>
      </c>
      <c r="E1214" s="5">
        <v>86.05</v>
      </c>
    </row>
    <row r="1215" spans="1:5">
      <c r="A1215" s="4">
        <v>41064</v>
      </c>
      <c r="B1215" s="5">
        <v>88.21</v>
      </c>
      <c r="C1215" s="5">
        <v>88.04</v>
      </c>
      <c r="D1215" s="5">
        <v>86.2</v>
      </c>
      <c r="E1215" s="5">
        <v>86.03</v>
      </c>
    </row>
    <row r="1216" spans="1:5">
      <c r="A1216" s="4">
        <v>41061</v>
      </c>
      <c r="B1216" s="5">
        <v>88.37</v>
      </c>
      <c r="C1216" s="5">
        <v>88.2</v>
      </c>
      <c r="D1216" s="5">
        <v>86.42</v>
      </c>
      <c r="E1216" s="5">
        <v>86.26</v>
      </c>
    </row>
    <row r="1217" spans="1:5">
      <c r="A1217" s="4">
        <v>41060</v>
      </c>
      <c r="B1217" s="5">
        <v>88.34</v>
      </c>
      <c r="C1217" s="5">
        <v>88.17</v>
      </c>
      <c r="D1217" s="5">
        <v>86.36</v>
      </c>
      <c r="E1217" s="5">
        <v>86.19</v>
      </c>
    </row>
    <row r="1218" spans="1:5">
      <c r="A1218" s="4">
        <v>41059</v>
      </c>
      <c r="B1218" s="5">
        <v>88.41</v>
      </c>
      <c r="C1218" s="5">
        <v>88.23</v>
      </c>
      <c r="D1218" s="5">
        <v>86.46</v>
      </c>
      <c r="E1218" s="5">
        <v>86.28</v>
      </c>
    </row>
    <row r="1219" spans="1:5">
      <c r="A1219" s="4">
        <v>41058</v>
      </c>
      <c r="B1219" s="5">
        <v>88.23</v>
      </c>
      <c r="C1219" s="5">
        <v>88.02</v>
      </c>
      <c r="D1219" s="5">
        <v>86.26</v>
      </c>
      <c r="E1219" s="5">
        <v>86.04</v>
      </c>
    </row>
    <row r="1220" spans="1:5">
      <c r="A1220" s="4">
        <v>41057</v>
      </c>
      <c r="B1220" s="5">
        <v>88.38</v>
      </c>
      <c r="C1220" s="5">
        <v>88.13</v>
      </c>
      <c r="D1220" s="5">
        <v>86.3</v>
      </c>
      <c r="E1220" s="5">
        <v>86.06</v>
      </c>
    </row>
    <row r="1221" spans="1:5">
      <c r="A1221" s="4">
        <v>41054</v>
      </c>
      <c r="B1221" s="5">
        <v>88.48</v>
      </c>
      <c r="C1221" s="5">
        <v>88.28</v>
      </c>
      <c r="D1221" s="5">
        <v>86.42</v>
      </c>
      <c r="E1221" s="5">
        <v>86.23</v>
      </c>
    </row>
    <row r="1222" spans="1:5">
      <c r="A1222" s="4">
        <v>41053</v>
      </c>
      <c r="B1222" s="5">
        <v>88.34</v>
      </c>
      <c r="C1222" s="5">
        <v>88.03</v>
      </c>
      <c r="D1222" s="5">
        <v>86.3</v>
      </c>
      <c r="E1222" s="5">
        <v>86</v>
      </c>
    </row>
    <row r="1223" spans="1:5">
      <c r="A1223" s="4">
        <v>41052</v>
      </c>
      <c r="B1223" s="5">
        <v>88.28</v>
      </c>
      <c r="C1223" s="5">
        <v>88.08</v>
      </c>
      <c r="D1223" s="5">
        <v>86.31</v>
      </c>
      <c r="E1223" s="5">
        <v>86.11</v>
      </c>
    </row>
    <row r="1224" spans="1:5">
      <c r="A1224" s="4">
        <v>41051</v>
      </c>
      <c r="B1224" s="5">
        <v>87.95</v>
      </c>
      <c r="C1224" s="5">
        <v>87.77</v>
      </c>
      <c r="D1224" s="5">
        <v>86.02</v>
      </c>
      <c r="E1224" s="5">
        <v>85.84</v>
      </c>
    </row>
    <row r="1225" spans="1:5">
      <c r="A1225" s="4">
        <v>41050</v>
      </c>
      <c r="B1225" s="5">
        <v>87.91</v>
      </c>
      <c r="C1225" s="5">
        <v>87.68</v>
      </c>
      <c r="D1225" s="5">
        <v>85.91</v>
      </c>
      <c r="E1225" s="5">
        <v>85.69</v>
      </c>
    </row>
    <row r="1226" spans="1:5">
      <c r="A1226" s="4">
        <v>41047</v>
      </c>
      <c r="B1226" s="5">
        <v>87.99</v>
      </c>
      <c r="C1226" s="5">
        <v>87.76</v>
      </c>
      <c r="D1226" s="5">
        <v>85.97</v>
      </c>
      <c r="E1226" s="5">
        <v>85.75</v>
      </c>
    </row>
    <row r="1227" spans="1:5">
      <c r="A1227" s="4">
        <v>41046</v>
      </c>
      <c r="B1227" s="5">
        <v>87.88</v>
      </c>
      <c r="C1227" s="5">
        <v>87.71</v>
      </c>
      <c r="D1227" s="5">
        <v>85.95</v>
      </c>
      <c r="E1227" s="5">
        <v>85.78</v>
      </c>
    </row>
    <row r="1228" spans="1:5">
      <c r="A1228" s="4">
        <v>41045</v>
      </c>
      <c r="B1228" s="5">
        <v>88.01</v>
      </c>
      <c r="C1228" s="5">
        <v>87.84</v>
      </c>
      <c r="D1228" s="5">
        <v>86.06</v>
      </c>
      <c r="E1228" s="5">
        <v>85.89</v>
      </c>
    </row>
    <row r="1229" spans="1:5">
      <c r="A1229" s="4">
        <v>41044</v>
      </c>
      <c r="B1229" s="5">
        <v>87.71</v>
      </c>
      <c r="C1229" s="5">
        <v>87.54</v>
      </c>
      <c r="D1229" s="5">
        <v>85.84</v>
      </c>
      <c r="E1229" s="5">
        <v>85.67</v>
      </c>
    </row>
    <row r="1230" spans="1:5">
      <c r="A1230" s="4">
        <v>41043</v>
      </c>
      <c r="B1230" s="5">
        <v>87.46</v>
      </c>
      <c r="C1230" s="5">
        <v>87.26</v>
      </c>
      <c r="D1230" s="5">
        <v>85.61</v>
      </c>
      <c r="E1230" s="5">
        <v>85.41</v>
      </c>
    </row>
    <row r="1231" spans="1:5">
      <c r="A1231" s="4">
        <v>41040</v>
      </c>
      <c r="B1231" s="5">
        <v>87.28</v>
      </c>
      <c r="C1231" s="5">
        <v>87.12</v>
      </c>
      <c r="D1231" s="5">
        <v>85.42</v>
      </c>
      <c r="E1231" s="5">
        <v>85.26</v>
      </c>
    </row>
    <row r="1232" spans="1:5">
      <c r="A1232" s="4">
        <v>41039</v>
      </c>
      <c r="B1232" s="5">
        <v>87.2</v>
      </c>
      <c r="C1232" s="5">
        <v>86.99</v>
      </c>
      <c r="D1232" s="5">
        <v>85.37</v>
      </c>
      <c r="E1232" s="5">
        <v>85.17</v>
      </c>
    </row>
    <row r="1233" spans="1:5">
      <c r="A1233" s="4">
        <v>41038</v>
      </c>
      <c r="B1233" s="5">
        <v>87.22</v>
      </c>
      <c r="C1233" s="5">
        <v>87.09</v>
      </c>
      <c r="D1233" s="5">
        <v>85.41</v>
      </c>
      <c r="E1233" s="5">
        <v>85.28</v>
      </c>
    </row>
    <row r="1234" spans="1:5">
      <c r="A1234" s="4">
        <v>41037</v>
      </c>
      <c r="B1234" s="5">
        <v>87.11</v>
      </c>
      <c r="C1234" s="5">
        <v>86.91</v>
      </c>
      <c r="D1234" s="5">
        <v>85.33</v>
      </c>
      <c r="E1234" s="5">
        <v>85.13</v>
      </c>
    </row>
    <row r="1235" spans="1:5">
      <c r="A1235" s="4">
        <v>41036</v>
      </c>
      <c r="B1235" s="5">
        <v>86.98</v>
      </c>
      <c r="C1235" s="5">
        <v>86.8</v>
      </c>
      <c r="D1235" s="5">
        <v>85.16</v>
      </c>
      <c r="E1235" s="5">
        <v>84.98</v>
      </c>
    </row>
    <row r="1236" spans="1:5">
      <c r="A1236" s="4">
        <v>41033</v>
      </c>
      <c r="B1236" s="5">
        <v>86.8</v>
      </c>
      <c r="C1236" s="5">
        <v>86.61</v>
      </c>
      <c r="D1236" s="5">
        <v>85.03</v>
      </c>
      <c r="E1236" s="5">
        <v>84.84</v>
      </c>
    </row>
    <row r="1237" spans="1:5">
      <c r="A1237" s="4">
        <v>41032</v>
      </c>
      <c r="B1237" s="5">
        <v>86.74</v>
      </c>
      <c r="C1237" s="5">
        <v>86.54</v>
      </c>
      <c r="D1237" s="5">
        <v>84.98</v>
      </c>
      <c r="E1237" s="5">
        <v>84.78</v>
      </c>
    </row>
    <row r="1238" spans="1:5">
      <c r="A1238" s="4">
        <v>41031</v>
      </c>
      <c r="B1238" s="5">
        <v>86.63</v>
      </c>
      <c r="C1238" s="5">
        <v>86.43</v>
      </c>
      <c r="D1238" s="5">
        <v>84.87</v>
      </c>
      <c r="E1238" s="5">
        <v>84.68</v>
      </c>
    </row>
    <row r="1239" spans="1:5">
      <c r="A1239" s="4">
        <v>41030</v>
      </c>
      <c r="B1239" s="5">
        <v>86.56</v>
      </c>
      <c r="C1239" s="5">
        <v>86.24</v>
      </c>
      <c r="D1239" s="5">
        <v>84.76</v>
      </c>
      <c r="E1239" s="5">
        <v>84.44</v>
      </c>
    </row>
    <row r="1240" spans="1:5">
      <c r="A1240" s="4">
        <v>41029</v>
      </c>
      <c r="B1240" s="5">
        <v>86.47</v>
      </c>
      <c r="C1240" s="5">
        <v>86.14</v>
      </c>
      <c r="D1240" s="5">
        <v>84.66</v>
      </c>
      <c r="E1240" s="5">
        <v>84.34</v>
      </c>
    </row>
    <row r="1241" spans="1:5">
      <c r="A1241" s="4">
        <v>41026</v>
      </c>
      <c r="B1241" s="5">
        <v>86.56</v>
      </c>
      <c r="C1241" s="5">
        <v>86.26</v>
      </c>
      <c r="D1241" s="5">
        <v>84.72</v>
      </c>
      <c r="E1241" s="5">
        <v>84.42</v>
      </c>
    </row>
    <row r="1242" spans="1:5">
      <c r="A1242" s="4">
        <v>41025</v>
      </c>
      <c r="B1242" s="5">
        <v>86.72</v>
      </c>
      <c r="C1242" s="5">
        <v>86.5</v>
      </c>
      <c r="D1242" s="5">
        <v>84.88</v>
      </c>
      <c r="E1242" s="5">
        <v>84.67</v>
      </c>
    </row>
    <row r="1243" spans="1:5">
      <c r="A1243" s="4">
        <v>41024</v>
      </c>
      <c r="B1243" s="5">
        <v>86.98</v>
      </c>
      <c r="C1243" s="5">
        <v>86.82</v>
      </c>
      <c r="D1243" s="5">
        <v>85.13</v>
      </c>
      <c r="E1243" s="5">
        <v>84.96</v>
      </c>
    </row>
    <row r="1244" spans="1:5">
      <c r="A1244" s="4">
        <v>41023</v>
      </c>
      <c r="B1244" s="5">
        <v>86.91</v>
      </c>
      <c r="C1244" s="5">
        <v>86.71</v>
      </c>
      <c r="D1244" s="5">
        <v>85.05</v>
      </c>
      <c r="E1244" s="5">
        <v>84.86</v>
      </c>
    </row>
    <row r="1245" spans="1:5">
      <c r="A1245" s="4">
        <v>41022</v>
      </c>
      <c r="B1245" s="5">
        <v>87.04</v>
      </c>
      <c r="C1245" s="5">
        <v>86.84</v>
      </c>
      <c r="D1245" s="5">
        <v>85.22</v>
      </c>
      <c r="E1245" s="5">
        <v>85.02</v>
      </c>
    </row>
    <row r="1246" spans="1:5">
      <c r="A1246" s="4">
        <v>41019</v>
      </c>
      <c r="B1246" s="5">
        <v>87</v>
      </c>
      <c r="C1246" s="5">
        <v>86.75</v>
      </c>
      <c r="D1246" s="5">
        <v>85.17</v>
      </c>
      <c r="E1246" s="5">
        <v>84.91</v>
      </c>
    </row>
    <row r="1247" spans="1:5">
      <c r="A1247" s="4">
        <v>41018</v>
      </c>
      <c r="B1247" s="5">
        <v>87.1</v>
      </c>
      <c r="C1247" s="5">
        <v>86.92</v>
      </c>
      <c r="D1247" s="5">
        <v>85.29</v>
      </c>
      <c r="E1247" s="5">
        <v>85.11</v>
      </c>
    </row>
    <row r="1248" spans="1:5">
      <c r="A1248" s="4">
        <v>41017</v>
      </c>
      <c r="B1248" s="5">
        <v>87.05</v>
      </c>
      <c r="C1248" s="5">
        <v>86.89</v>
      </c>
      <c r="D1248" s="5">
        <v>85.24</v>
      </c>
      <c r="E1248" s="5">
        <v>85.08</v>
      </c>
    </row>
    <row r="1249" spans="1:5">
      <c r="A1249" s="4">
        <v>41016</v>
      </c>
      <c r="B1249" s="5">
        <v>87.03</v>
      </c>
      <c r="C1249" s="5">
        <v>86.81</v>
      </c>
      <c r="D1249" s="5">
        <v>85.17</v>
      </c>
      <c r="E1249" s="5">
        <v>84.96</v>
      </c>
    </row>
    <row r="1250" spans="1:5">
      <c r="A1250" s="4">
        <v>41015</v>
      </c>
      <c r="B1250" s="5">
        <v>87.06</v>
      </c>
      <c r="C1250" s="5">
        <v>86.73</v>
      </c>
      <c r="D1250" s="5">
        <v>85.24</v>
      </c>
      <c r="E1250" s="5">
        <v>84.91</v>
      </c>
    </row>
    <row r="1251" spans="1:5">
      <c r="A1251" s="4">
        <v>41012</v>
      </c>
      <c r="B1251" s="5">
        <v>87.13</v>
      </c>
      <c r="C1251" s="5">
        <v>86.89</v>
      </c>
      <c r="D1251" s="5">
        <v>85.35</v>
      </c>
      <c r="E1251" s="5">
        <v>85.11</v>
      </c>
    </row>
    <row r="1252" spans="1:5">
      <c r="A1252" s="4">
        <v>41011</v>
      </c>
      <c r="B1252" s="5">
        <v>86.97</v>
      </c>
      <c r="C1252" s="5">
        <v>86.71</v>
      </c>
      <c r="D1252" s="5">
        <v>85.11</v>
      </c>
      <c r="E1252" s="5">
        <v>84.86</v>
      </c>
    </row>
    <row r="1253" spans="1:5">
      <c r="A1253" s="4">
        <v>41010</v>
      </c>
      <c r="B1253" s="5">
        <v>87.06</v>
      </c>
      <c r="C1253" s="5">
        <v>86.9</v>
      </c>
      <c r="D1253" s="5">
        <v>85.24</v>
      </c>
      <c r="E1253" s="5">
        <v>85.09</v>
      </c>
    </row>
    <row r="1254" spans="1:5">
      <c r="A1254" s="4">
        <v>41009</v>
      </c>
      <c r="B1254" s="5">
        <v>87.17</v>
      </c>
      <c r="C1254" s="5">
        <v>86.96</v>
      </c>
      <c r="D1254" s="5">
        <v>85.36</v>
      </c>
      <c r="E1254" s="5">
        <v>85.15</v>
      </c>
    </row>
    <row r="1255" spans="1:5">
      <c r="A1255" s="4">
        <v>41008</v>
      </c>
      <c r="B1255" s="5">
        <v>87.21</v>
      </c>
      <c r="C1255" s="5">
        <v>87.05</v>
      </c>
      <c r="D1255" s="5">
        <v>85.42</v>
      </c>
      <c r="E1255" s="5">
        <v>85.26</v>
      </c>
    </row>
    <row r="1256" spans="1:5">
      <c r="A1256" s="4">
        <v>41005</v>
      </c>
      <c r="B1256" s="5">
        <v>87.2</v>
      </c>
      <c r="C1256" s="5">
        <v>87.01</v>
      </c>
      <c r="D1256" s="5">
        <v>85.53</v>
      </c>
      <c r="E1256" s="5">
        <v>85.34</v>
      </c>
    </row>
    <row r="1257" spans="1:5">
      <c r="A1257" s="4">
        <v>41004</v>
      </c>
      <c r="B1257" s="5">
        <v>87.2</v>
      </c>
      <c r="C1257" s="5">
        <v>87.01</v>
      </c>
      <c r="D1257" s="5">
        <v>85.53</v>
      </c>
      <c r="E1257" s="5">
        <v>85.34</v>
      </c>
    </row>
    <row r="1258" spans="1:5">
      <c r="A1258" s="4">
        <v>41003</v>
      </c>
      <c r="B1258" s="5">
        <v>87.2</v>
      </c>
      <c r="C1258" s="5">
        <v>87.23</v>
      </c>
      <c r="D1258" s="5">
        <v>85.5</v>
      </c>
      <c r="E1258" s="5">
        <v>85.53</v>
      </c>
    </row>
    <row r="1259" spans="1:5">
      <c r="A1259" s="4">
        <v>41002</v>
      </c>
      <c r="B1259" s="5">
        <v>86.7</v>
      </c>
      <c r="C1259" s="5">
        <v>86.62</v>
      </c>
      <c r="D1259" s="5">
        <v>85.01</v>
      </c>
      <c r="E1259" s="5">
        <v>84.93</v>
      </c>
    </row>
    <row r="1260" spans="1:5">
      <c r="A1260" s="4">
        <v>41001</v>
      </c>
      <c r="B1260" s="5">
        <v>86.74</v>
      </c>
      <c r="C1260" s="5">
        <v>86.72</v>
      </c>
      <c r="D1260" s="5">
        <v>85.01</v>
      </c>
      <c r="E1260" s="5">
        <v>84.98</v>
      </c>
    </row>
    <row r="1261" spans="1:5">
      <c r="A1261" s="4">
        <v>40998</v>
      </c>
      <c r="B1261" s="5">
        <v>86.83</v>
      </c>
      <c r="C1261" s="5">
        <v>86.86</v>
      </c>
      <c r="D1261" s="5">
        <v>85.05</v>
      </c>
      <c r="E1261" s="5">
        <v>85.08</v>
      </c>
    </row>
    <row r="1262" spans="1:5">
      <c r="A1262" s="4">
        <v>40997</v>
      </c>
      <c r="B1262" s="5">
        <v>86.93</v>
      </c>
      <c r="C1262" s="5">
        <v>86.88</v>
      </c>
      <c r="D1262" s="5">
        <v>85.13</v>
      </c>
      <c r="E1262" s="5">
        <v>85.08</v>
      </c>
    </row>
    <row r="1263" spans="1:5">
      <c r="A1263" s="4">
        <v>40996</v>
      </c>
      <c r="B1263" s="5">
        <v>86.95</v>
      </c>
      <c r="C1263" s="5">
        <v>86.91</v>
      </c>
      <c r="D1263" s="5">
        <v>85.17</v>
      </c>
      <c r="E1263" s="5">
        <v>85.13</v>
      </c>
    </row>
    <row r="1264" spans="1:5">
      <c r="A1264" s="4">
        <v>40995</v>
      </c>
      <c r="B1264" s="5">
        <v>86.87</v>
      </c>
      <c r="C1264" s="5">
        <v>86.76</v>
      </c>
      <c r="D1264" s="5">
        <v>85.09</v>
      </c>
      <c r="E1264" s="5">
        <v>84.98</v>
      </c>
    </row>
    <row r="1265" spans="1:5">
      <c r="A1265" s="4">
        <v>40994</v>
      </c>
      <c r="B1265" s="5">
        <v>86.88</v>
      </c>
      <c r="C1265" s="5">
        <v>86.69</v>
      </c>
      <c r="D1265" s="5">
        <v>85.03</v>
      </c>
      <c r="E1265" s="5">
        <v>84.84</v>
      </c>
    </row>
    <row r="1266" spans="1:5">
      <c r="A1266" s="4">
        <v>40991</v>
      </c>
      <c r="B1266" s="5">
        <v>86.92</v>
      </c>
      <c r="C1266" s="5">
        <v>86.82</v>
      </c>
      <c r="D1266" s="5">
        <v>85.14</v>
      </c>
      <c r="E1266" s="5">
        <v>85.03</v>
      </c>
    </row>
    <row r="1267" spans="1:5">
      <c r="A1267" s="4">
        <v>40990</v>
      </c>
      <c r="B1267" s="5">
        <v>87.02</v>
      </c>
      <c r="C1267" s="5">
        <v>87.09</v>
      </c>
      <c r="D1267" s="5">
        <v>85.31</v>
      </c>
      <c r="E1267" s="5">
        <v>85.38</v>
      </c>
    </row>
    <row r="1268" spans="1:5">
      <c r="A1268" s="4">
        <v>40989</v>
      </c>
      <c r="B1268" s="5">
        <v>87.04</v>
      </c>
      <c r="C1268" s="5">
        <v>86.89</v>
      </c>
      <c r="D1268" s="5">
        <v>85.34</v>
      </c>
      <c r="E1268" s="5">
        <v>85.2</v>
      </c>
    </row>
    <row r="1269" spans="1:5">
      <c r="A1269" s="4">
        <v>40988</v>
      </c>
      <c r="B1269" s="5">
        <v>86.92</v>
      </c>
      <c r="C1269" s="5">
        <v>86.77</v>
      </c>
      <c r="D1269" s="5">
        <v>85.26</v>
      </c>
      <c r="E1269" s="5">
        <v>85.12</v>
      </c>
    </row>
    <row r="1270" spans="1:5">
      <c r="A1270" s="4">
        <v>40987</v>
      </c>
      <c r="B1270" s="5">
        <v>86.79</v>
      </c>
      <c r="C1270" s="5">
        <v>86.53</v>
      </c>
      <c r="D1270" s="5">
        <v>85.13</v>
      </c>
      <c r="E1270" s="5">
        <v>84.88</v>
      </c>
    </row>
    <row r="1271" spans="1:5">
      <c r="A1271" s="4">
        <v>40984</v>
      </c>
      <c r="B1271" s="5">
        <v>86.87</v>
      </c>
      <c r="C1271" s="5">
        <v>86.73</v>
      </c>
      <c r="D1271" s="5">
        <v>85.19</v>
      </c>
      <c r="E1271" s="5">
        <v>85.06</v>
      </c>
    </row>
    <row r="1272" spans="1:5">
      <c r="A1272" s="4">
        <v>40983</v>
      </c>
      <c r="B1272" s="5">
        <v>87.08</v>
      </c>
      <c r="C1272" s="5">
        <v>86.88</v>
      </c>
      <c r="D1272" s="5">
        <v>85.42</v>
      </c>
      <c r="E1272" s="5">
        <v>85.21</v>
      </c>
    </row>
    <row r="1273" spans="1:5">
      <c r="A1273" s="4">
        <v>40982</v>
      </c>
      <c r="B1273" s="5">
        <v>87.25</v>
      </c>
      <c r="C1273" s="5">
        <v>87.04</v>
      </c>
      <c r="D1273" s="5">
        <v>85.62</v>
      </c>
      <c r="E1273" s="5">
        <v>85.42</v>
      </c>
    </row>
    <row r="1274" spans="1:5">
      <c r="A1274" s="4">
        <v>40981</v>
      </c>
      <c r="B1274" s="5">
        <v>86.66</v>
      </c>
      <c r="C1274" s="5">
        <v>86.62</v>
      </c>
      <c r="D1274" s="5">
        <v>85.03</v>
      </c>
      <c r="E1274" s="5">
        <v>84.99</v>
      </c>
    </row>
    <row r="1275" spans="1:5">
      <c r="A1275" s="4">
        <v>40980</v>
      </c>
      <c r="B1275" s="5">
        <v>86.91</v>
      </c>
      <c r="C1275" s="5">
        <v>86.59</v>
      </c>
      <c r="D1275" s="5">
        <v>85.24</v>
      </c>
      <c r="E1275" s="5">
        <v>84.93</v>
      </c>
    </row>
    <row r="1276" spans="1:5">
      <c r="A1276" s="4">
        <v>40977</v>
      </c>
      <c r="B1276" s="5">
        <v>86.94</v>
      </c>
      <c r="C1276" s="5">
        <v>86.66</v>
      </c>
      <c r="D1276" s="5">
        <v>85.31</v>
      </c>
      <c r="E1276" s="5">
        <v>85.04</v>
      </c>
    </row>
    <row r="1277" spans="1:5">
      <c r="A1277" s="4">
        <v>40976</v>
      </c>
      <c r="B1277" s="5">
        <v>86.51</v>
      </c>
      <c r="C1277" s="5">
        <v>86.17</v>
      </c>
      <c r="D1277" s="5">
        <v>84.84</v>
      </c>
      <c r="E1277" s="5">
        <v>84.51</v>
      </c>
    </row>
    <row r="1278" spans="1:5">
      <c r="A1278" s="4">
        <v>40975</v>
      </c>
      <c r="B1278" s="5">
        <v>86.81</v>
      </c>
      <c r="C1278" s="5">
        <v>86.6</v>
      </c>
      <c r="D1278" s="5">
        <v>85.11</v>
      </c>
      <c r="E1278" s="5">
        <v>84.91</v>
      </c>
    </row>
    <row r="1279" spans="1:5">
      <c r="A1279" s="4">
        <v>40974</v>
      </c>
      <c r="B1279" s="5">
        <v>86.7</v>
      </c>
      <c r="C1279" s="5">
        <v>86.58</v>
      </c>
      <c r="D1279" s="5">
        <v>85.02</v>
      </c>
      <c r="E1279" s="5">
        <v>84.9</v>
      </c>
    </row>
    <row r="1280" spans="1:5">
      <c r="A1280" s="4">
        <v>40973</v>
      </c>
      <c r="B1280" s="5">
        <v>86.62</v>
      </c>
      <c r="C1280" s="5">
        <v>86.37</v>
      </c>
      <c r="D1280" s="5">
        <v>84.95</v>
      </c>
      <c r="E1280" s="5">
        <v>84.7</v>
      </c>
    </row>
    <row r="1281" spans="1:5">
      <c r="A1281" s="4">
        <v>40970</v>
      </c>
      <c r="B1281" s="5">
        <v>86.64</v>
      </c>
      <c r="C1281" s="5">
        <v>86.42</v>
      </c>
      <c r="D1281" s="5">
        <v>84.99</v>
      </c>
      <c r="E1281" s="5">
        <v>84.78</v>
      </c>
    </row>
    <row r="1282" spans="1:5">
      <c r="A1282" s="4">
        <v>40969</v>
      </c>
      <c r="B1282" s="5">
        <v>86.32</v>
      </c>
      <c r="C1282" s="5">
        <v>86.08</v>
      </c>
      <c r="D1282" s="5">
        <v>84.61</v>
      </c>
      <c r="E1282" s="5">
        <v>84.36</v>
      </c>
    </row>
    <row r="1283" spans="1:5">
      <c r="A1283" s="4">
        <v>40968</v>
      </c>
      <c r="B1283" s="5">
        <v>86.21</v>
      </c>
      <c r="C1283" s="5">
        <v>86.05</v>
      </c>
      <c r="D1283" s="5">
        <v>84.47</v>
      </c>
      <c r="E1283" s="5">
        <v>84.32</v>
      </c>
    </row>
    <row r="1284" spans="1:5">
      <c r="A1284" s="4">
        <v>40967</v>
      </c>
      <c r="B1284" s="5">
        <v>86.2</v>
      </c>
      <c r="C1284" s="5">
        <v>85.97</v>
      </c>
      <c r="D1284" s="5">
        <v>84.41</v>
      </c>
      <c r="E1284" s="5">
        <v>84.18</v>
      </c>
    </row>
    <row r="1285" spans="1:5">
      <c r="A1285" s="4">
        <v>40966</v>
      </c>
      <c r="B1285" s="5">
        <v>86.33</v>
      </c>
      <c r="C1285" s="5">
        <v>86.06</v>
      </c>
      <c r="D1285" s="5">
        <v>84.5</v>
      </c>
      <c r="E1285" s="5">
        <v>84.24</v>
      </c>
    </row>
    <row r="1286" spans="1:5">
      <c r="A1286" s="4">
        <v>40963</v>
      </c>
      <c r="B1286" s="5">
        <v>86.23</v>
      </c>
      <c r="C1286" s="5">
        <v>86.01</v>
      </c>
      <c r="D1286" s="5">
        <v>84.43</v>
      </c>
      <c r="E1286" s="5">
        <v>84.22</v>
      </c>
    </row>
    <row r="1287" spans="1:5">
      <c r="A1287" s="4">
        <v>40962</v>
      </c>
      <c r="B1287" s="5">
        <v>86.44</v>
      </c>
      <c r="C1287" s="5">
        <v>86.24</v>
      </c>
      <c r="D1287" s="5">
        <v>84.63</v>
      </c>
      <c r="E1287" s="5">
        <v>84.44</v>
      </c>
    </row>
    <row r="1288" spans="1:5">
      <c r="A1288" s="4">
        <v>40961</v>
      </c>
      <c r="B1288" s="5">
        <v>86.64</v>
      </c>
      <c r="C1288" s="5">
        <v>86.46</v>
      </c>
      <c r="D1288" s="5">
        <v>84.88</v>
      </c>
      <c r="E1288" s="5">
        <v>84.71</v>
      </c>
    </row>
    <row r="1289" spans="1:5">
      <c r="A1289" s="4">
        <v>40960</v>
      </c>
      <c r="B1289" s="5">
        <v>86.36</v>
      </c>
      <c r="C1289" s="5">
        <v>86.23</v>
      </c>
      <c r="D1289" s="5">
        <v>84.61</v>
      </c>
      <c r="E1289" s="5">
        <v>84.48</v>
      </c>
    </row>
    <row r="1290" spans="1:5">
      <c r="A1290" s="4">
        <v>40959</v>
      </c>
      <c r="B1290" s="5">
        <v>86.33</v>
      </c>
      <c r="C1290" s="5">
        <v>86.05</v>
      </c>
      <c r="D1290" s="5">
        <v>84.57</v>
      </c>
      <c r="E1290" s="5">
        <v>84.29</v>
      </c>
    </row>
    <row r="1291" spans="1:5">
      <c r="A1291" s="4">
        <v>40956</v>
      </c>
      <c r="B1291" s="5">
        <v>86.58</v>
      </c>
      <c r="C1291" s="5">
        <v>86.35</v>
      </c>
      <c r="D1291" s="5">
        <v>84.82</v>
      </c>
      <c r="E1291" s="5">
        <v>84.59</v>
      </c>
    </row>
    <row r="1292" spans="1:5">
      <c r="A1292" s="4">
        <v>40955</v>
      </c>
      <c r="B1292" s="5">
        <v>86.73</v>
      </c>
      <c r="C1292" s="5">
        <v>86.54</v>
      </c>
      <c r="D1292" s="5">
        <v>84.93</v>
      </c>
      <c r="E1292" s="5">
        <v>84.74</v>
      </c>
    </row>
    <row r="1293" spans="1:5">
      <c r="A1293" s="4">
        <v>40954</v>
      </c>
      <c r="B1293" s="5">
        <v>86.54</v>
      </c>
      <c r="C1293" s="5">
        <v>86.28</v>
      </c>
      <c r="D1293" s="5">
        <v>84.81</v>
      </c>
      <c r="E1293" s="5">
        <v>84.56</v>
      </c>
    </row>
    <row r="1294" spans="1:5">
      <c r="A1294" s="4">
        <v>40953</v>
      </c>
      <c r="B1294" s="5">
        <v>86.45</v>
      </c>
      <c r="C1294" s="5">
        <v>86.28</v>
      </c>
      <c r="D1294" s="5">
        <v>84.7</v>
      </c>
      <c r="E1294" s="5">
        <v>84.54</v>
      </c>
    </row>
    <row r="1295" spans="1:5">
      <c r="A1295" s="4">
        <v>40952</v>
      </c>
      <c r="B1295" s="5">
        <v>86.04</v>
      </c>
      <c r="C1295" s="5">
        <v>85.87</v>
      </c>
      <c r="D1295" s="5">
        <v>84.27</v>
      </c>
      <c r="E1295" s="5">
        <v>84.1</v>
      </c>
    </row>
    <row r="1296" spans="1:5">
      <c r="A1296" s="4">
        <v>40949</v>
      </c>
      <c r="B1296" s="5">
        <v>86.24</v>
      </c>
      <c r="C1296" s="5">
        <v>86.01</v>
      </c>
      <c r="D1296" s="5">
        <v>84.46</v>
      </c>
      <c r="E1296" s="5">
        <v>84.24</v>
      </c>
    </row>
    <row r="1297" spans="1:5">
      <c r="A1297" s="4">
        <v>40948</v>
      </c>
      <c r="B1297" s="5">
        <v>85.8</v>
      </c>
      <c r="C1297" s="5">
        <v>85.58</v>
      </c>
      <c r="D1297" s="5">
        <v>84.05</v>
      </c>
      <c r="E1297" s="5">
        <v>83.84</v>
      </c>
    </row>
    <row r="1298" spans="1:5">
      <c r="A1298" s="4">
        <v>40947</v>
      </c>
      <c r="B1298" s="5">
        <v>85.89</v>
      </c>
      <c r="C1298" s="5">
        <v>85.59</v>
      </c>
      <c r="D1298" s="5">
        <v>84.14</v>
      </c>
      <c r="E1298" s="5">
        <v>83.84</v>
      </c>
    </row>
    <row r="1299" spans="1:5">
      <c r="A1299" s="4">
        <v>40946</v>
      </c>
      <c r="B1299" s="5">
        <v>85.89</v>
      </c>
      <c r="C1299" s="5">
        <v>85.5</v>
      </c>
      <c r="D1299" s="5">
        <v>84.11</v>
      </c>
      <c r="E1299" s="5">
        <v>83.73</v>
      </c>
    </row>
    <row r="1300" spans="1:5">
      <c r="A1300" s="4">
        <v>40945</v>
      </c>
      <c r="B1300" s="5">
        <v>86.06</v>
      </c>
      <c r="C1300" s="5">
        <v>85.7</v>
      </c>
      <c r="D1300" s="5">
        <v>84.3</v>
      </c>
      <c r="E1300" s="5">
        <v>83.95</v>
      </c>
    </row>
    <row r="1301" spans="1:5">
      <c r="A1301" s="4">
        <v>40942</v>
      </c>
      <c r="B1301" s="5">
        <v>86.03</v>
      </c>
      <c r="C1301" s="5">
        <v>85.69</v>
      </c>
      <c r="D1301" s="5">
        <v>84.28</v>
      </c>
      <c r="E1301" s="5">
        <v>83.95</v>
      </c>
    </row>
    <row r="1302" spans="1:5">
      <c r="A1302" s="4">
        <v>40941</v>
      </c>
      <c r="B1302" s="5">
        <v>85.89</v>
      </c>
      <c r="C1302" s="5">
        <v>85.59</v>
      </c>
      <c r="D1302" s="5">
        <v>84.12</v>
      </c>
      <c r="E1302" s="5">
        <v>83.82</v>
      </c>
    </row>
    <row r="1303" spans="1:5">
      <c r="A1303" s="4">
        <v>40940</v>
      </c>
      <c r="B1303" s="5">
        <v>85.93</v>
      </c>
      <c r="C1303" s="5">
        <v>85.59</v>
      </c>
      <c r="D1303" s="5">
        <v>84.09</v>
      </c>
      <c r="E1303" s="5">
        <v>83.76</v>
      </c>
    </row>
    <row r="1304" spans="1:5">
      <c r="A1304" s="4">
        <v>40939</v>
      </c>
      <c r="B1304" s="5">
        <v>86.12</v>
      </c>
      <c r="C1304" s="5">
        <v>85.81</v>
      </c>
      <c r="D1304" s="5">
        <v>84.34</v>
      </c>
      <c r="E1304" s="5">
        <v>84.03</v>
      </c>
    </row>
    <row r="1305" spans="1:5">
      <c r="A1305" s="4">
        <v>40938</v>
      </c>
      <c r="B1305" s="5">
        <v>86.1</v>
      </c>
      <c r="C1305" s="5">
        <v>85.64</v>
      </c>
      <c r="D1305" s="5">
        <v>84.3</v>
      </c>
      <c r="E1305" s="5">
        <v>83.84</v>
      </c>
    </row>
    <row r="1306" spans="1:5">
      <c r="A1306" s="4">
        <v>40935</v>
      </c>
      <c r="B1306" s="5">
        <v>86.32</v>
      </c>
      <c r="C1306" s="5">
        <v>85.46</v>
      </c>
      <c r="D1306" s="5">
        <v>84.55</v>
      </c>
      <c r="E1306" s="5">
        <v>83.7</v>
      </c>
    </row>
    <row r="1307" spans="1:5">
      <c r="A1307" s="4">
        <v>40934</v>
      </c>
      <c r="B1307" s="5">
        <v>86.32</v>
      </c>
      <c r="C1307" s="5">
        <v>85.52</v>
      </c>
      <c r="D1307" s="5">
        <v>84.57</v>
      </c>
      <c r="E1307" s="5">
        <v>83.78</v>
      </c>
    </row>
    <row r="1308" spans="1:5">
      <c r="A1308" s="4">
        <v>40933</v>
      </c>
      <c r="B1308" s="5">
        <v>86.99</v>
      </c>
      <c r="C1308" s="5">
        <v>86.26</v>
      </c>
      <c r="D1308" s="5">
        <v>85.28</v>
      </c>
      <c r="E1308" s="5">
        <v>84.56</v>
      </c>
    </row>
    <row r="1309" spans="1:5">
      <c r="A1309" s="4">
        <v>40932</v>
      </c>
      <c r="B1309" s="5">
        <v>86.88</v>
      </c>
      <c r="C1309" s="5">
        <v>86.26</v>
      </c>
      <c r="D1309" s="5">
        <v>85.08</v>
      </c>
      <c r="E1309" s="5">
        <v>84.48</v>
      </c>
    </row>
    <row r="1310" spans="1:5">
      <c r="A1310" s="4">
        <v>40931</v>
      </c>
      <c r="B1310" s="5">
        <v>86.66</v>
      </c>
      <c r="C1310" s="5">
        <v>85.97</v>
      </c>
      <c r="D1310" s="5">
        <v>84.83</v>
      </c>
      <c r="E1310" s="5">
        <v>84.16</v>
      </c>
    </row>
    <row r="1311" spans="1:5">
      <c r="A1311" s="4">
        <v>40928</v>
      </c>
      <c r="B1311" s="5">
        <v>86.96</v>
      </c>
      <c r="C1311" s="5">
        <v>86.33</v>
      </c>
      <c r="D1311" s="5">
        <v>85.17</v>
      </c>
      <c r="E1311" s="5">
        <v>84.55</v>
      </c>
    </row>
    <row r="1312" spans="1:5">
      <c r="A1312" s="4">
        <v>40927</v>
      </c>
      <c r="B1312" s="5">
        <v>87.19</v>
      </c>
      <c r="C1312" s="5">
        <v>86.71</v>
      </c>
      <c r="D1312" s="5">
        <v>85.38</v>
      </c>
      <c r="E1312" s="5">
        <v>84.91</v>
      </c>
    </row>
    <row r="1313" spans="1:5">
      <c r="A1313" s="4">
        <v>40926</v>
      </c>
      <c r="B1313" s="5">
        <v>87.56</v>
      </c>
      <c r="C1313" s="5">
        <v>86.96</v>
      </c>
      <c r="D1313" s="5">
        <v>85.72</v>
      </c>
      <c r="E1313" s="5">
        <v>85.13</v>
      </c>
    </row>
    <row r="1314" spans="1:5">
      <c r="A1314" s="4">
        <v>40925</v>
      </c>
      <c r="B1314" s="5">
        <v>87.54</v>
      </c>
      <c r="C1314" s="5">
        <v>87.12</v>
      </c>
      <c r="D1314" s="5">
        <v>85.69</v>
      </c>
      <c r="E1314" s="5">
        <v>85.28</v>
      </c>
    </row>
    <row r="1315" spans="1:5">
      <c r="A1315" s="4">
        <v>40924</v>
      </c>
      <c r="B1315" s="5">
        <v>87.64</v>
      </c>
      <c r="C1315" s="5">
        <v>87.35</v>
      </c>
      <c r="D1315" s="5">
        <v>85.72</v>
      </c>
      <c r="E1315" s="5">
        <v>85.44</v>
      </c>
    </row>
    <row r="1316" spans="1:5">
      <c r="A1316" s="4">
        <v>40921</v>
      </c>
      <c r="B1316" s="5">
        <v>87.76</v>
      </c>
      <c r="C1316" s="5">
        <v>87.55</v>
      </c>
      <c r="D1316" s="5">
        <v>85.92</v>
      </c>
      <c r="E1316" s="5">
        <v>85.71</v>
      </c>
    </row>
    <row r="1317" spans="1:5">
      <c r="A1317" s="4">
        <v>40920</v>
      </c>
      <c r="B1317" s="5">
        <v>87.44</v>
      </c>
      <c r="C1317" s="5">
        <v>87.19</v>
      </c>
      <c r="D1317" s="5">
        <v>85.48</v>
      </c>
      <c r="E1317" s="5">
        <v>85.23</v>
      </c>
    </row>
    <row r="1318" spans="1:5">
      <c r="A1318" s="4">
        <v>40919</v>
      </c>
      <c r="B1318" s="5">
        <v>87.7</v>
      </c>
      <c r="C1318" s="5">
        <v>87.44</v>
      </c>
      <c r="D1318" s="5">
        <v>85.76</v>
      </c>
      <c r="E1318" s="5">
        <v>85.51</v>
      </c>
    </row>
    <row r="1319" spans="1:5">
      <c r="A1319" s="4">
        <v>40918</v>
      </c>
      <c r="B1319" s="5">
        <v>87.4</v>
      </c>
      <c r="C1319" s="5">
        <v>87.19</v>
      </c>
      <c r="D1319" s="5">
        <v>85.45</v>
      </c>
      <c r="E1319" s="5">
        <v>85.24</v>
      </c>
    </row>
    <row r="1320" spans="1:5">
      <c r="A1320" s="4">
        <v>40917</v>
      </c>
      <c r="B1320" s="5">
        <v>87.68</v>
      </c>
      <c r="C1320" s="5">
        <v>87.47</v>
      </c>
      <c r="D1320" s="5">
        <v>85.69</v>
      </c>
      <c r="E1320" s="5">
        <v>85.49</v>
      </c>
    </row>
    <row r="1321" spans="1:5">
      <c r="A1321" s="4">
        <v>40914</v>
      </c>
      <c r="B1321" s="5">
        <v>87.77</v>
      </c>
      <c r="C1321" s="5">
        <v>87.61</v>
      </c>
      <c r="D1321" s="5">
        <v>85.8</v>
      </c>
      <c r="E1321" s="5">
        <v>85.64</v>
      </c>
    </row>
    <row r="1322" spans="1:5">
      <c r="A1322" s="4">
        <v>40913</v>
      </c>
      <c r="B1322" s="5">
        <v>87.52</v>
      </c>
      <c r="C1322" s="5">
        <v>87.49</v>
      </c>
      <c r="D1322" s="5">
        <v>85.62</v>
      </c>
      <c r="E1322" s="5">
        <v>85.59</v>
      </c>
    </row>
    <row r="1323" spans="1:5">
      <c r="A1323" s="4">
        <v>40912</v>
      </c>
      <c r="B1323" s="5">
        <v>87.12</v>
      </c>
      <c r="C1323" s="5">
        <v>87.17</v>
      </c>
      <c r="D1323" s="5">
        <v>85.22</v>
      </c>
      <c r="E1323" s="5">
        <v>85.26</v>
      </c>
    </row>
    <row r="1324" spans="1:5">
      <c r="A1324" s="4">
        <v>40911</v>
      </c>
      <c r="B1324" s="5">
        <v>86.84</v>
      </c>
      <c r="C1324" s="5">
        <v>86.94</v>
      </c>
      <c r="D1324" s="5">
        <v>84.89</v>
      </c>
      <c r="E1324" s="5">
        <v>84.99</v>
      </c>
    </row>
    <row r="1325" spans="1:5">
      <c r="A1325" s="4">
        <v>40910</v>
      </c>
      <c r="B1325" s="5">
        <v>86.78</v>
      </c>
      <c r="C1325" s="5">
        <v>87.27</v>
      </c>
      <c r="D1325" s="5">
        <v>84.86</v>
      </c>
      <c r="E1325" s="5">
        <v>85.35</v>
      </c>
    </row>
    <row r="1326" spans="1:5">
      <c r="A1326" s="4">
        <v>40907</v>
      </c>
      <c r="B1326" s="5">
        <v>86.78</v>
      </c>
      <c r="C1326" s="5">
        <v>87.27</v>
      </c>
      <c r="D1326" s="5">
        <v>84.86</v>
      </c>
      <c r="E1326" s="5">
        <v>85.35</v>
      </c>
    </row>
    <row r="1327" spans="1:5">
      <c r="A1327" s="4">
        <v>40906</v>
      </c>
      <c r="B1327" s="5">
        <v>87.11</v>
      </c>
      <c r="C1327" s="5">
        <v>87.32</v>
      </c>
      <c r="D1327" s="5">
        <v>85.24</v>
      </c>
      <c r="E1327" s="5">
        <v>85.44</v>
      </c>
    </row>
    <row r="1328" spans="1:5">
      <c r="A1328" s="4">
        <v>40905</v>
      </c>
      <c r="B1328" s="5">
        <v>87.3</v>
      </c>
      <c r="C1328" s="5">
        <v>87.24</v>
      </c>
      <c r="D1328" s="5">
        <v>85.38</v>
      </c>
      <c r="E1328" s="5">
        <v>85.32</v>
      </c>
    </row>
    <row r="1329" spans="1:5">
      <c r="A1329" s="4">
        <v>40904</v>
      </c>
      <c r="B1329" s="5">
        <v>87.03</v>
      </c>
      <c r="C1329" s="5">
        <v>86.96</v>
      </c>
      <c r="D1329" s="5">
        <v>85.05</v>
      </c>
      <c r="E1329" s="5">
        <v>84.98</v>
      </c>
    </row>
    <row r="1330" spans="1:5">
      <c r="A1330" s="4">
        <v>40903</v>
      </c>
      <c r="B1330" s="5">
        <v>86.84</v>
      </c>
      <c r="C1330" s="5">
        <v>86.73</v>
      </c>
      <c r="D1330" s="5">
        <v>84.95</v>
      </c>
      <c r="E1330" s="5">
        <v>84.84</v>
      </c>
    </row>
    <row r="1331" spans="1:5">
      <c r="A1331" s="4">
        <v>40900</v>
      </c>
      <c r="B1331" s="5">
        <v>86.84</v>
      </c>
      <c r="C1331" s="5">
        <v>86.73</v>
      </c>
      <c r="D1331" s="5">
        <v>84.95</v>
      </c>
      <c r="E1331" s="5">
        <v>84.84</v>
      </c>
    </row>
    <row r="1332" spans="1:5">
      <c r="A1332" s="4">
        <v>40899</v>
      </c>
      <c r="B1332" s="5">
        <v>86.79</v>
      </c>
      <c r="C1332" s="5">
        <v>86.74</v>
      </c>
      <c r="D1332" s="5">
        <v>84.85</v>
      </c>
      <c r="E1332" s="5">
        <v>84.79</v>
      </c>
    </row>
    <row r="1333" spans="1:5">
      <c r="A1333" s="4">
        <v>40898</v>
      </c>
      <c r="B1333" s="5">
        <v>86.86</v>
      </c>
      <c r="C1333" s="5">
        <v>86.74</v>
      </c>
      <c r="D1333" s="5">
        <v>85</v>
      </c>
      <c r="E1333" s="5">
        <v>84.88</v>
      </c>
    </row>
    <row r="1334" spans="1:5">
      <c r="A1334" s="4">
        <v>40897</v>
      </c>
      <c r="B1334" s="5">
        <v>86.72</v>
      </c>
      <c r="C1334" s="5">
        <v>86.65</v>
      </c>
      <c r="D1334" s="5">
        <v>84.72</v>
      </c>
      <c r="E1334" s="5">
        <v>84.65</v>
      </c>
    </row>
    <row r="1335" spans="1:5">
      <c r="A1335" s="4">
        <v>40896</v>
      </c>
      <c r="B1335" s="5">
        <v>87.07</v>
      </c>
      <c r="C1335" s="5">
        <v>87.22</v>
      </c>
      <c r="D1335" s="5">
        <v>84.99</v>
      </c>
      <c r="E1335" s="5">
        <v>85.14</v>
      </c>
    </row>
    <row r="1336" spans="1:5">
      <c r="A1336" s="4">
        <v>40893</v>
      </c>
      <c r="B1336" s="5">
        <v>86.64</v>
      </c>
      <c r="C1336" s="5">
        <v>86.79</v>
      </c>
      <c r="D1336" s="5">
        <v>84.7</v>
      </c>
      <c r="E1336" s="5">
        <v>84.84</v>
      </c>
    </row>
    <row r="1337" spans="1:5">
      <c r="A1337" s="4">
        <v>40892</v>
      </c>
      <c r="B1337" s="5">
        <v>86.51</v>
      </c>
      <c r="C1337" s="5">
        <v>86.67</v>
      </c>
      <c r="D1337" s="5">
        <v>84.55</v>
      </c>
      <c r="E1337" s="5">
        <v>84.72</v>
      </c>
    </row>
    <row r="1338" spans="1:5">
      <c r="A1338" s="4">
        <v>40891</v>
      </c>
      <c r="B1338" s="5">
        <v>86.53</v>
      </c>
      <c r="C1338" s="5">
        <v>86.78</v>
      </c>
      <c r="D1338" s="5">
        <v>84.65</v>
      </c>
      <c r="E1338" s="5">
        <v>84.9</v>
      </c>
    </row>
    <row r="1339" spans="1:5">
      <c r="A1339" s="4">
        <v>40890</v>
      </c>
      <c r="B1339" s="5">
        <v>86.33</v>
      </c>
      <c r="C1339" s="5">
        <v>86.41</v>
      </c>
      <c r="D1339" s="5">
        <v>84.42</v>
      </c>
      <c r="E1339" s="5">
        <v>84.5</v>
      </c>
    </row>
    <row r="1340" spans="1:5">
      <c r="A1340" s="4">
        <v>40889</v>
      </c>
      <c r="B1340" s="5">
        <v>86.3</v>
      </c>
      <c r="C1340" s="5">
        <v>86.14</v>
      </c>
      <c r="D1340" s="5">
        <v>84.41</v>
      </c>
      <c r="E1340" s="5">
        <v>84.26</v>
      </c>
    </row>
    <row r="1341" spans="1:5">
      <c r="A1341" s="4">
        <v>40886</v>
      </c>
      <c r="B1341" s="5">
        <v>85.92</v>
      </c>
      <c r="C1341" s="5">
        <v>85.74</v>
      </c>
      <c r="D1341" s="5">
        <v>84</v>
      </c>
      <c r="E1341" s="5">
        <v>83.83</v>
      </c>
    </row>
    <row r="1342" spans="1:5">
      <c r="A1342" s="4">
        <v>40885</v>
      </c>
      <c r="B1342" s="5">
        <v>85.71</v>
      </c>
      <c r="C1342" s="5">
        <v>85.62</v>
      </c>
      <c r="D1342" s="5">
        <v>83.92</v>
      </c>
      <c r="E1342" s="5">
        <v>83.84</v>
      </c>
    </row>
    <row r="1343" spans="1:5">
      <c r="A1343" s="4">
        <v>40884</v>
      </c>
      <c r="B1343" s="5">
        <v>85.4</v>
      </c>
      <c r="C1343" s="5">
        <v>85.4</v>
      </c>
      <c r="D1343" s="5">
        <v>83.65</v>
      </c>
      <c r="E1343" s="5">
        <v>83.65</v>
      </c>
    </row>
    <row r="1344" spans="1:5">
      <c r="A1344" s="4">
        <v>40883</v>
      </c>
      <c r="B1344" s="5">
        <v>85.48</v>
      </c>
      <c r="C1344" s="5">
        <v>85.51</v>
      </c>
      <c r="D1344" s="5">
        <v>83.69</v>
      </c>
      <c r="E1344" s="5">
        <v>83.72</v>
      </c>
    </row>
    <row r="1345" spans="1:5">
      <c r="A1345" s="4">
        <v>40882</v>
      </c>
      <c r="B1345" s="5">
        <v>85.23</v>
      </c>
      <c r="C1345" s="5">
        <v>85.28</v>
      </c>
      <c r="D1345" s="5">
        <v>83.43</v>
      </c>
      <c r="E1345" s="5">
        <v>83.48</v>
      </c>
    </row>
    <row r="1346" spans="1:5">
      <c r="A1346" s="4">
        <v>40879</v>
      </c>
      <c r="B1346" s="5">
        <v>85.36</v>
      </c>
      <c r="C1346" s="5">
        <v>85.46</v>
      </c>
      <c r="D1346" s="5">
        <v>83.56</v>
      </c>
      <c r="E1346" s="5">
        <v>83.66</v>
      </c>
    </row>
    <row r="1347" spans="1:5">
      <c r="A1347" s="4">
        <v>40878</v>
      </c>
      <c r="B1347" s="5">
        <v>85.23</v>
      </c>
      <c r="C1347" s="5">
        <v>85.28</v>
      </c>
      <c r="D1347" s="5">
        <v>83.47</v>
      </c>
      <c r="E1347" s="5">
        <v>83.52</v>
      </c>
    </row>
    <row r="1348" spans="1:5">
      <c r="A1348" s="4">
        <v>40877</v>
      </c>
      <c r="B1348" s="5">
        <v>85.36</v>
      </c>
      <c r="C1348" s="5">
        <v>85.25</v>
      </c>
      <c r="D1348" s="5">
        <v>83.45</v>
      </c>
      <c r="E1348" s="5">
        <v>83.35</v>
      </c>
    </row>
    <row r="1349" spans="1:5">
      <c r="A1349" s="4">
        <v>40876</v>
      </c>
      <c r="B1349" s="5">
        <v>85.76</v>
      </c>
      <c r="C1349" s="5">
        <v>85.75</v>
      </c>
      <c r="D1349" s="5">
        <v>83.88</v>
      </c>
      <c r="E1349" s="5">
        <v>83.88</v>
      </c>
    </row>
    <row r="1350" spans="1:5">
      <c r="A1350" s="4">
        <v>40875</v>
      </c>
      <c r="B1350" s="5">
        <v>85.86</v>
      </c>
      <c r="C1350" s="5">
        <v>85.88</v>
      </c>
      <c r="D1350" s="5">
        <v>83.92</v>
      </c>
      <c r="E1350" s="5">
        <v>83.93</v>
      </c>
    </row>
    <row r="1351" spans="1:5">
      <c r="A1351" s="4">
        <v>40872</v>
      </c>
      <c r="B1351" s="5">
        <v>86.18</v>
      </c>
      <c r="C1351" s="5">
        <v>86.31</v>
      </c>
      <c r="D1351" s="5">
        <v>84.17</v>
      </c>
      <c r="E1351" s="5">
        <v>84.29</v>
      </c>
    </row>
    <row r="1352" spans="1:5">
      <c r="A1352" s="4">
        <v>40871</v>
      </c>
      <c r="B1352" s="5">
        <v>86.03</v>
      </c>
      <c r="C1352" s="5">
        <v>86.14</v>
      </c>
      <c r="D1352" s="5">
        <v>84.05</v>
      </c>
      <c r="E1352" s="5">
        <v>84.16</v>
      </c>
    </row>
    <row r="1353" spans="1:5">
      <c r="A1353" s="4">
        <v>40870</v>
      </c>
      <c r="B1353" s="5">
        <v>86.04</v>
      </c>
      <c r="C1353" s="5">
        <v>86.24</v>
      </c>
      <c r="D1353" s="5">
        <v>84.12</v>
      </c>
      <c r="E1353" s="5">
        <v>84.31</v>
      </c>
    </row>
    <row r="1354" spans="1:5">
      <c r="A1354" s="4">
        <v>40869</v>
      </c>
      <c r="B1354" s="5">
        <v>85.71</v>
      </c>
      <c r="C1354" s="5">
        <v>85.71</v>
      </c>
      <c r="D1354" s="5">
        <v>83.8</v>
      </c>
      <c r="E1354" s="5">
        <v>83.79</v>
      </c>
    </row>
    <row r="1355" spans="1:5">
      <c r="A1355" s="4">
        <v>40868</v>
      </c>
      <c r="B1355" s="5">
        <v>85.6</v>
      </c>
      <c r="C1355" s="5">
        <v>85.73</v>
      </c>
      <c r="D1355" s="5">
        <v>83.74</v>
      </c>
      <c r="E1355" s="5">
        <v>83.87</v>
      </c>
    </row>
    <row r="1356" spans="1:5">
      <c r="A1356" s="4">
        <v>40865</v>
      </c>
      <c r="B1356" s="5">
        <v>85.64</v>
      </c>
      <c r="C1356" s="5">
        <v>85.44</v>
      </c>
      <c r="D1356" s="5">
        <v>83.75</v>
      </c>
      <c r="E1356" s="5">
        <v>83.55</v>
      </c>
    </row>
    <row r="1357" spans="1:5">
      <c r="A1357" s="4">
        <v>40864</v>
      </c>
      <c r="B1357" s="5">
        <v>85.54</v>
      </c>
      <c r="C1357" s="5">
        <v>85.41</v>
      </c>
      <c r="D1357" s="5">
        <v>83.72</v>
      </c>
      <c r="E1357" s="5">
        <v>83.6</v>
      </c>
    </row>
    <row r="1358" spans="1:5">
      <c r="A1358" s="4">
        <v>40863</v>
      </c>
      <c r="B1358" s="5">
        <v>85.46</v>
      </c>
      <c r="C1358" s="5">
        <v>85.45</v>
      </c>
      <c r="D1358" s="5">
        <v>83.57</v>
      </c>
      <c r="E1358" s="5">
        <v>83.57</v>
      </c>
    </row>
    <row r="1359" spans="1:5">
      <c r="A1359" s="4">
        <v>40862</v>
      </c>
      <c r="B1359" s="5">
        <v>85.38</v>
      </c>
      <c r="C1359" s="5">
        <v>85.35</v>
      </c>
      <c r="D1359" s="5">
        <v>83.59</v>
      </c>
      <c r="E1359" s="5">
        <v>83.56</v>
      </c>
    </row>
    <row r="1360" spans="1:5">
      <c r="A1360" s="4">
        <v>40861</v>
      </c>
      <c r="B1360" s="5">
        <v>85.06</v>
      </c>
      <c r="C1360" s="5">
        <v>84.97</v>
      </c>
      <c r="D1360" s="5">
        <v>83.27</v>
      </c>
      <c r="E1360" s="5">
        <v>83.18</v>
      </c>
    </row>
    <row r="1361" spans="1:5">
      <c r="A1361" s="4">
        <v>40858</v>
      </c>
      <c r="B1361" s="5">
        <v>84.96</v>
      </c>
      <c r="C1361" s="5">
        <v>84.96</v>
      </c>
      <c r="D1361" s="5">
        <v>83.12</v>
      </c>
      <c r="E1361" s="5">
        <v>83.12</v>
      </c>
    </row>
    <row r="1362" spans="1:5">
      <c r="A1362" s="4">
        <v>40857</v>
      </c>
      <c r="B1362" s="5">
        <v>85.31</v>
      </c>
      <c r="C1362" s="5">
        <v>85.44</v>
      </c>
      <c r="D1362" s="5">
        <v>83.45</v>
      </c>
      <c r="E1362" s="5">
        <v>83.58</v>
      </c>
    </row>
    <row r="1363" spans="1:5">
      <c r="A1363" s="4">
        <v>40856</v>
      </c>
      <c r="B1363" s="5">
        <v>85.08</v>
      </c>
      <c r="C1363" s="5">
        <v>85.29</v>
      </c>
      <c r="D1363" s="5">
        <v>83.37</v>
      </c>
      <c r="E1363" s="5">
        <v>83.57</v>
      </c>
    </row>
    <row r="1364" spans="1:5">
      <c r="A1364" s="4">
        <v>40855</v>
      </c>
      <c r="B1364" s="5">
        <v>84.68</v>
      </c>
      <c r="C1364" s="5">
        <v>84.77</v>
      </c>
      <c r="D1364" s="5">
        <v>82.88</v>
      </c>
      <c r="E1364" s="5">
        <v>82.97</v>
      </c>
    </row>
    <row r="1365" spans="1:5">
      <c r="A1365" s="4">
        <v>40854</v>
      </c>
      <c r="B1365" s="5">
        <v>84.57</v>
      </c>
      <c r="C1365" s="5">
        <v>84.83</v>
      </c>
      <c r="D1365" s="5">
        <v>82.83</v>
      </c>
      <c r="E1365" s="5">
        <v>83.09</v>
      </c>
    </row>
    <row r="1366" spans="1:5">
      <c r="A1366" s="4">
        <v>40851</v>
      </c>
      <c r="B1366" s="5">
        <v>84.54</v>
      </c>
      <c r="C1366" s="5">
        <v>84.94</v>
      </c>
      <c r="D1366" s="5">
        <v>82.86</v>
      </c>
      <c r="E1366" s="5">
        <v>83.25</v>
      </c>
    </row>
    <row r="1367" spans="1:5">
      <c r="A1367" s="4">
        <v>40850</v>
      </c>
      <c r="B1367" s="5">
        <v>84.62</v>
      </c>
      <c r="C1367" s="5">
        <v>84.97</v>
      </c>
      <c r="D1367" s="5">
        <v>82.77</v>
      </c>
      <c r="E1367" s="5">
        <v>83.11</v>
      </c>
    </row>
    <row r="1368" spans="1:5">
      <c r="A1368" s="4">
        <v>40849</v>
      </c>
      <c r="B1368" s="5">
        <v>84.48</v>
      </c>
      <c r="C1368" s="5">
        <v>84.74</v>
      </c>
      <c r="D1368" s="5">
        <v>82.7</v>
      </c>
      <c r="E1368" s="5">
        <v>82.94</v>
      </c>
    </row>
    <row r="1369" spans="1:5">
      <c r="A1369" s="4">
        <v>40848</v>
      </c>
      <c r="B1369" s="5">
        <v>84.53</v>
      </c>
      <c r="C1369" s="5">
        <v>84.99</v>
      </c>
      <c r="D1369" s="5">
        <v>82.85</v>
      </c>
      <c r="E1369" s="5">
        <v>83.3</v>
      </c>
    </row>
    <row r="1370" spans="1:5">
      <c r="A1370" s="4">
        <v>40847</v>
      </c>
      <c r="B1370" s="5">
        <v>83.8</v>
      </c>
      <c r="C1370" s="5">
        <v>84.11</v>
      </c>
      <c r="D1370" s="5">
        <v>82.08</v>
      </c>
      <c r="E1370" s="5">
        <v>82.38</v>
      </c>
    </row>
    <row r="1371" spans="1:5">
      <c r="A1371" s="4">
        <v>40844</v>
      </c>
      <c r="B1371" s="5">
        <v>83.01</v>
      </c>
      <c r="C1371" s="5">
        <v>83.17</v>
      </c>
      <c r="D1371" s="5">
        <v>81.22</v>
      </c>
      <c r="E1371" s="5">
        <v>81.37</v>
      </c>
    </row>
    <row r="1372" spans="1:5">
      <c r="A1372" s="4">
        <v>40843</v>
      </c>
      <c r="B1372" s="5">
        <v>83.18</v>
      </c>
      <c r="C1372" s="5">
        <v>83.44</v>
      </c>
      <c r="D1372" s="5">
        <v>81.319999999999993</v>
      </c>
      <c r="E1372" s="5">
        <v>81.569999999999993</v>
      </c>
    </row>
    <row r="1373" spans="1:5">
      <c r="A1373" s="4">
        <v>40842</v>
      </c>
      <c r="B1373" s="5">
        <v>84.05</v>
      </c>
      <c r="C1373" s="5">
        <v>84.51</v>
      </c>
      <c r="D1373" s="5">
        <v>82.14</v>
      </c>
      <c r="E1373" s="5">
        <v>82.59</v>
      </c>
    </row>
    <row r="1374" spans="1:5">
      <c r="A1374" s="4">
        <v>40841</v>
      </c>
      <c r="B1374" s="5">
        <v>83.77</v>
      </c>
      <c r="C1374" s="5">
        <v>84.14</v>
      </c>
      <c r="D1374" s="5">
        <v>81.849999999999994</v>
      </c>
      <c r="E1374" s="5">
        <v>82.22</v>
      </c>
    </row>
    <row r="1375" spans="1:5">
      <c r="A1375" s="4">
        <v>40840</v>
      </c>
      <c r="B1375" s="5">
        <v>83.81</v>
      </c>
      <c r="C1375" s="5">
        <v>84.11</v>
      </c>
      <c r="D1375" s="5">
        <v>81.86</v>
      </c>
      <c r="E1375" s="5">
        <v>82.15</v>
      </c>
    </row>
    <row r="1376" spans="1:5">
      <c r="A1376" s="4">
        <v>40837</v>
      </c>
      <c r="B1376" s="5">
        <v>83.92</v>
      </c>
      <c r="C1376" s="5">
        <v>84.2</v>
      </c>
      <c r="D1376" s="5">
        <v>81.87</v>
      </c>
      <c r="E1376" s="5">
        <v>82.15</v>
      </c>
    </row>
    <row r="1377" spans="1:5">
      <c r="A1377" s="4">
        <v>40836</v>
      </c>
      <c r="B1377" s="5">
        <v>84.37</v>
      </c>
      <c r="C1377" s="5">
        <v>84.71</v>
      </c>
      <c r="D1377" s="5">
        <v>82.4</v>
      </c>
      <c r="E1377" s="5">
        <v>82.73</v>
      </c>
    </row>
    <row r="1378" spans="1:5">
      <c r="A1378" s="4">
        <v>40835</v>
      </c>
      <c r="B1378" s="5">
        <v>83.96</v>
      </c>
      <c r="C1378" s="5">
        <v>84.36</v>
      </c>
      <c r="D1378" s="5">
        <v>82.07</v>
      </c>
      <c r="E1378" s="5">
        <v>82.46</v>
      </c>
    </row>
    <row r="1379" spans="1:5">
      <c r="A1379" s="4">
        <v>40834</v>
      </c>
      <c r="B1379" s="5">
        <v>84.26</v>
      </c>
      <c r="C1379" s="5">
        <v>84.75</v>
      </c>
      <c r="D1379" s="5">
        <v>82.29</v>
      </c>
      <c r="E1379" s="5">
        <v>82.77</v>
      </c>
    </row>
    <row r="1380" spans="1:5">
      <c r="A1380" s="4">
        <v>40833</v>
      </c>
      <c r="B1380" s="5">
        <v>84</v>
      </c>
      <c r="C1380" s="5">
        <v>84.6</v>
      </c>
      <c r="D1380" s="5">
        <v>82.04</v>
      </c>
      <c r="E1380" s="5">
        <v>82.63</v>
      </c>
    </row>
    <row r="1381" spans="1:5">
      <c r="A1381" s="4">
        <v>40830</v>
      </c>
      <c r="B1381" s="5">
        <v>83.95</v>
      </c>
      <c r="C1381" s="5">
        <v>84.61</v>
      </c>
      <c r="D1381" s="5">
        <v>81.86</v>
      </c>
      <c r="E1381" s="5">
        <v>82.51</v>
      </c>
    </row>
    <row r="1382" spans="1:5">
      <c r="A1382" s="4">
        <v>40829</v>
      </c>
      <c r="B1382" s="5">
        <v>84.05</v>
      </c>
      <c r="C1382" s="5">
        <v>84.89</v>
      </c>
      <c r="D1382" s="5">
        <v>82</v>
      </c>
      <c r="E1382" s="5">
        <v>82.82</v>
      </c>
    </row>
    <row r="1383" spans="1:5">
      <c r="A1383" s="4">
        <v>40828</v>
      </c>
      <c r="B1383" s="5">
        <v>84.6</v>
      </c>
      <c r="C1383" s="5">
        <v>85.18</v>
      </c>
      <c r="D1383" s="5">
        <v>82.44</v>
      </c>
      <c r="E1383" s="5">
        <v>83</v>
      </c>
    </row>
    <row r="1384" spans="1:5">
      <c r="A1384" s="4">
        <v>40827</v>
      </c>
      <c r="B1384" s="5">
        <v>84.17</v>
      </c>
      <c r="C1384" s="5">
        <v>85.27</v>
      </c>
      <c r="D1384" s="5">
        <v>82.08</v>
      </c>
      <c r="E1384" s="5">
        <v>83.15</v>
      </c>
    </row>
    <row r="1385" spans="1:5">
      <c r="A1385" s="4">
        <v>40826</v>
      </c>
      <c r="B1385" s="5">
        <v>85.24</v>
      </c>
      <c r="C1385" s="5">
        <v>85.59</v>
      </c>
      <c r="D1385" s="5">
        <v>83.05</v>
      </c>
      <c r="E1385" s="5">
        <v>83.39</v>
      </c>
    </row>
    <row r="1386" spans="1:5">
      <c r="A1386" s="4">
        <v>40823</v>
      </c>
      <c r="B1386" s="5">
        <v>85.31</v>
      </c>
      <c r="C1386" s="5">
        <v>85.59</v>
      </c>
      <c r="D1386" s="5">
        <v>83.11</v>
      </c>
      <c r="E1386" s="5">
        <v>83.39</v>
      </c>
    </row>
    <row r="1387" spans="1:5">
      <c r="A1387" s="4">
        <v>40822</v>
      </c>
      <c r="B1387" s="5">
        <v>85.63</v>
      </c>
      <c r="C1387" s="5">
        <v>86.04</v>
      </c>
      <c r="D1387" s="5">
        <v>83.37</v>
      </c>
      <c r="E1387" s="5">
        <v>83.77</v>
      </c>
    </row>
    <row r="1388" spans="1:5">
      <c r="A1388" s="4">
        <v>40821</v>
      </c>
      <c r="B1388" s="5">
        <v>85.69</v>
      </c>
      <c r="C1388" s="5">
        <v>86.29</v>
      </c>
      <c r="D1388" s="5">
        <v>83.47</v>
      </c>
      <c r="E1388" s="5">
        <v>84.05</v>
      </c>
    </row>
    <row r="1389" spans="1:5">
      <c r="A1389" s="4">
        <v>40820</v>
      </c>
      <c r="B1389" s="5">
        <v>85.35</v>
      </c>
      <c r="C1389" s="5">
        <v>86.48</v>
      </c>
      <c r="D1389" s="5">
        <v>83.12</v>
      </c>
      <c r="E1389" s="5">
        <v>84.22</v>
      </c>
    </row>
    <row r="1390" spans="1:5">
      <c r="A1390" s="4">
        <v>40819</v>
      </c>
      <c r="B1390" s="5">
        <v>85.16</v>
      </c>
      <c r="C1390" s="5">
        <v>86.21</v>
      </c>
      <c r="D1390" s="5">
        <v>83.05</v>
      </c>
      <c r="E1390" s="5">
        <v>84.07</v>
      </c>
    </row>
    <row r="1391" spans="1:5">
      <c r="A1391" s="4">
        <v>40816</v>
      </c>
      <c r="B1391" s="5">
        <v>84.67</v>
      </c>
      <c r="C1391" s="5">
        <v>85.93</v>
      </c>
      <c r="D1391" s="5">
        <v>82.54</v>
      </c>
      <c r="E1391" s="5">
        <v>83.76</v>
      </c>
    </row>
    <row r="1392" spans="1:5">
      <c r="A1392" s="4">
        <v>40815</v>
      </c>
      <c r="B1392" s="5">
        <v>84.31</v>
      </c>
      <c r="C1392" s="5">
        <v>85.2</v>
      </c>
      <c r="D1392" s="5">
        <v>82.15</v>
      </c>
      <c r="E1392" s="5">
        <v>83.02</v>
      </c>
    </row>
    <row r="1393" spans="1:5">
      <c r="A1393" s="4">
        <v>40814</v>
      </c>
      <c r="B1393" s="5">
        <v>84.65</v>
      </c>
      <c r="C1393" s="5">
        <v>85.13</v>
      </c>
      <c r="D1393" s="5">
        <v>82.49</v>
      </c>
      <c r="E1393" s="5">
        <v>82.96</v>
      </c>
    </row>
    <row r="1394" spans="1:5">
      <c r="A1394" s="4">
        <v>40813</v>
      </c>
      <c r="B1394" s="5">
        <v>84.38</v>
      </c>
      <c r="C1394" s="5">
        <v>84.96</v>
      </c>
      <c r="D1394" s="5">
        <v>82.21</v>
      </c>
      <c r="E1394" s="5">
        <v>82.77</v>
      </c>
    </row>
    <row r="1395" spans="1:5">
      <c r="A1395" s="4">
        <v>40812</v>
      </c>
      <c r="B1395" s="5">
        <v>84.68</v>
      </c>
      <c r="C1395" s="5">
        <v>85.64</v>
      </c>
      <c r="D1395" s="5">
        <v>82.39</v>
      </c>
      <c r="E1395" s="5">
        <v>83.33</v>
      </c>
    </row>
    <row r="1396" spans="1:5">
      <c r="A1396" s="4">
        <v>40809</v>
      </c>
      <c r="B1396" s="5">
        <v>83.86</v>
      </c>
      <c r="C1396" s="5">
        <v>85.39</v>
      </c>
      <c r="D1396" s="5">
        <v>81.77</v>
      </c>
      <c r="E1396" s="5">
        <v>83.26</v>
      </c>
    </row>
    <row r="1397" spans="1:5">
      <c r="A1397" s="4">
        <v>40808</v>
      </c>
      <c r="B1397" s="5">
        <v>84.82</v>
      </c>
      <c r="C1397" s="5">
        <v>85.6</v>
      </c>
      <c r="D1397" s="5">
        <v>82.63</v>
      </c>
      <c r="E1397" s="5">
        <v>83.38</v>
      </c>
    </row>
    <row r="1398" spans="1:5">
      <c r="A1398" s="4">
        <v>40807</v>
      </c>
      <c r="B1398" s="5">
        <v>84.81</v>
      </c>
      <c r="C1398" s="5">
        <v>84.67</v>
      </c>
      <c r="D1398" s="5">
        <v>82.77</v>
      </c>
      <c r="E1398" s="5">
        <v>82.64</v>
      </c>
    </row>
    <row r="1399" spans="1:5">
      <c r="A1399" s="4">
        <v>40806</v>
      </c>
      <c r="B1399" s="5">
        <v>84.6</v>
      </c>
      <c r="C1399" s="5">
        <v>84.46</v>
      </c>
      <c r="D1399" s="5">
        <v>82.56</v>
      </c>
      <c r="E1399" s="5">
        <v>82.43</v>
      </c>
    </row>
    <row r="1400" spans="1:5">
      <c r="A1400" s="4">
        <v>40805</v>
      </c>
      <c r="B1400" s="5">
        <v>84.63</v>
      </c>
      <c r="C1400" s="5">
        <v>84.52</v>
      </c>
      <c r="D1400" s="5">
        <v>82.71</v>
      </c>
      <c r="E1400" s="5">
        <v>82.61</v>
      </c>
    </row>
    <row r="1401" spans="1:5">
      <c r="A1401" s="4">
        <v>40802</v>
      </c>
      <c r="B1401" s="5">
        <v>84.21</v>
      </c>
      <c r="C1401" s="5">
        <v>83.93</v>
      </c>
      <c r="D1401" s="5">
        <v>82.46</v>
      </c>
      <c r="E1401" s="5">
        <v>82.19</v>
      </c>
    </row>
    <row r="1402" spans="1:5">
      <c r="A1402" s="4">
        <v>40801</v>
      </c>
      <c r="B1402" s="5">
        <v>84.05</v>
      </c>
      <c r="C1402" s="5">
        <v>83.75</v>
      </c>
      <c r="D1402" s="5">
        <v>82.26</v>
      </c>
      <c r="E1402" s="5">
        <v>81.97</v>
      </c>
    </row>
    <row r="1403" spans="1:5">
      <c r="A1403" s="4">
        <v>40800</v>
      </c>
      <c r="B1403" s="5">
        <v>84.17</v>
      </c>
      <c r="C1403" s="5">
        <v>83.93</v>
      </c>
      <c r="D1403" s="5">
        <v>82.5</v>
      </c>
      <c r="E1403" s="5">
        <v>82.26</v>
      </c>
    </row>
    <row r="1404" spans="1:5">
      <c r="A1404" s="4">
        <v>40799</v>
      </c>
      <c r="B1404" s="5">
        <v>83.86</v>
      </c>
      <c r="C1404" s="5">
        <v>83.51</v>
      </c>
      <c r="D1404" s="5">
        <v>82.45</v>
      </c>
      <c r="E1404" s="5">
        <v>82.11</v>
      </c>
    </row>
    <row r="1405" spans="1:5">
      <c r="A1405" s="4">
        <v>40798</v>
      </c>
      <c r="B1405" s="5">
        <v>83.96</v>
      </c>
      <c r="C1405" s="5">
        <v>83.73</v>
      </c>
      <c r="D1405" s="5">
        <v>82.57</v>
      </c>
      <c r="E1405" s="5">
        <v>82.34</v>
      </c>
    </row>
    <row r="1406" spans="1:5">
      <c r="A1406" s="4">
        <v>40795</v>
      </c>
      <c r="B1406" s="5">
        <v>84.12</v>
      </c>
      <c r="C1406" s="5">
        <v>83.58</v>
      </c>
      <c r="D1406" s="5">
        <v>82.7</v>
      </c>
      <c r="E1406" s="5">
        <v>82.17</v>
      </c>
    </row>
    <row r="1407" spans="1:5">
      <c r="A1407" s="4">
        <v>40794</v>
      </c>
      <c r="B1407" s="5">
        <v>83.45</v>
      </c>
      <c r="C1407" s="5">
        <v>82.95</v>
      </c>
      <c r="D1407" s="5">
        <v>81.97</v>
      </c>
      <c r="E1407" s="5">
        <v>81.48</v>
      </c>
    </row>
    <row r="1408" spans="1:5">
      <c r="A1408" s="4">
        <v>40793</v>
      </c>
      <c r="B1408" s="5">
        <v>83.33</v>
      </c>
      <c r="C1408" s="5">
        <v>82.76</v>
      </c>
      <c r="D1408" s="5">
        <v>81.89</v>
      </c>
      <c r="E1408" s="5">
        <v>81.33</v>
      </c>
    </row>
    <row r="1409" spans="1:5">
      <c r="A1409" s="4">
        <v>40792</v>
      </c>
      <c r="B1409" s="5">
        <v>83.43</v>
      </c>
      <c r="C1409" s="5">
        <v>82.82</v>
      </c>
      <c r="D1409" s="5">
        <v>81.95</v>
      </c>
      <c r="E1409" s="5">
        <v>81.349999999999994</v>
      </c>
    </row>
    <row r="1410" spans="1:5">
      <c r="A1410" s="4">
        <v>40791</v>
      </c>
      <c r="B1410" s="5">
        <v>83.11</v>
      </c>
      <c r="C1410" s="5">
        <v>82.59</v>
      </c>
      <c r="D1410" s="5">
        <v>81.650000000000006</v>
      </c>
      <c r="E1410" s="5">
        <v>81.14</v>
      </c>
    </row>
    <row r="1411" spans="1:5">
      <c r="A1411" s="4">
        <v>40788</v>
      </c>
      <c r="B1411" s="5">
        <v>82.84</v>
      </c>
      <c r="C1411" s="5">
        <v>82.29</v>
      </c>
      <c r="D1411" s="5">
        <v>81.41</v>
      </c>
      <c r="E1411" s="5">
        <v>80.86</v>
      </c>
    </row>
    <row r="1412" spans="1:5">
      <c r="A1412" s="4">
        <v>40787</v>
      </c>
      <c r="B1412" s="5">
        <v>82.81</v>
      </c>
      <c r="C1412" s="5">
        <v>82.27</v>
      </c>
      <c r="D1412" s="5">
        <v>81.39</v>
      </c>
      <c r="E1412" s="5">
        <v>80.86</v>
      </c>
    </row>
    <row r="1413" spans="1:5">
      <c r="A1413" s="4">
        <v>40786</v>
      </c>
      <c r="B1413" s="5">
        <v>82.54</v>
      </c>
      <c r="C1413" s="5">
        <v>82.07</v>
      </c>
      <c r="D1413" s="5">
        <v>81.03</v>
      </c>
      <c r="E1413" s="5">
        <v>80.569999999999993</v>
      </c>
    </row>
    <row r="1414" spans="1:5">
      <c r="A1414" s="4">
        <v>40785</v>
      </c>
      <c r="B1414" s="5">
        <v>82.56</v>
      </c>
      <c r="C1414" s="5">
        <v>82.14</v>
      </c>
      <c r="D1414" s="5">
        <v>81.02</v>
      </c>
      <c r="E1414" s="5">
        <v>80.599999999999994</v>
      </c>
    </row>
    <row r="1415" spans="1:5">
      <c r="A1415" s="4">
        <v>40784</v>
      </c>
      <c r="B1415" s="5">
        <v>82.41</v>
      </c>
      <c r="C1415" s="5">
        <v>82.05</v>
      </c>
      <c r="D1415" s="5">
        <v>80.84</v>
      </c>
      <c r="E1415" s="5">
        <v>80.48</v>
      </c>
    </row>
    <row r="1416" spans="1:5">
      <c r="A1416" s="4">
        <v>40781</v>
      </c>
      <c r="B1416" s="5">
        <v>82.68</v>
      </c>
      <c r="C1416" s="5">
        <v>82.34</v>
      </c>
      <c r="D1416" s="5">
        <v>81.069999999999993</v>
      </c>
      <c r="E1416" s="5">
        <v>80.739999999999995</v>
      </c>
    </row>
    <row r="1417" spans="1:5">
      <c r="A1417" s="4">
        <v>40780</v>
      </c>
      <c r="B1417" s="5">
        <v>82.86</v>
      </c>
      <c r="C1417" s="5">
        <v>82.49</v>
      </c>
      <c r="D1417" s="5">
        <v>81.209999999999994</v>
      </c>
      <c r="E1417" s="5">
        <v>80.849999999999994</v>
      </c>
    </row>
    <row r="1418" spans="1:5">
      <c r="A1418" s="4">
        <v>40779</v>
      </c>
      <c r="B1418" s="5">
        <v>82.63</v>
      </c>
      <c r="C1418" s="5">
        <v>82.19</v>
      </c>
      <c r="D1418" s="5">
        <v>81</v>
      </c>
      <c r="E1418" s="5">
        <v>80.569999999999993</v>
      </c>
    </row>
    <row r="1419" spans="1:5">
      <c r="A1419" s="4">
        <v>40778</v>
      </c>
      <c r="B1419" s="5">
        <v>82.51</v>
      </c>
      <c r="C1419" s="5">
        <v>82</v>
      </c>
      <c r="D1419" s="5">
        <v>80.91</v>
      </c>
      <c r="E1419" s="5">
        <v>80.42</v>
      </c>
    </row>
    <row r="1420" spans="1:5">
      <c r="A1420" s="4">
        <v>40777</v>
      </c>
      <c r="B1420" s="5">
        <v>82.64</v>
      </c>
      <c r="C1420" s="5">
        <v>82.1</v>
      </c>
      <c r="D1420" s="5">
        <v>81</v>
      </c>
      <c r="E1420" s="5">
        <v>80.48</v>
      </c>
    </row>
    <row r="1421" spans="1:5">
      <c r="A1421" s="4">
        <v>40774</v>
      </c>
      <c r="B1421" s="5">
        <v>82.47</v>
      </c>
      <c r="C1421" s="5">
        <v>82.07</v>
      </c>
      <c r="D1421" s="5">
        <v>80.78</v>
      </c>
      <c r="E1421" s="5">
        <v>80.39</v>
      </c>
    </row>
    <row r="1422" spans="1:5">
      <c r="A1422" s="4">
        <v>40773</v>
      </c>
      <c r="B1422" s="5">
        <v>82.63</v>
      </c>
      <c r="C1422" s="5">
        <v>82.29</v>
      </c>
      <c r="D1422" s="5">
        <v>81.099999999999994</v>
      </c>
      <c r="E1422" s="5">
        <v>80.760000000000005</v>
      </c>
    </row>
    <row r="1423" spans="1:5">
      <c r="A1423" s="4">
        <v>40772</v>
      </c>
      <c r="B1423" s="5">
        <v>82.32</v>
      </c>
      <c r="C1423" s="5">
        <v>81.91</v>
      </c>
      <c r="D1423" s="5">
        <v>80.77</v>
      </c>
      <c r="E1423" s="5">
        <v>80.36</v>
      </c>
    </row>
    <row r="1424" spans="1:5">
      <c r="A1424" s="4">
        <v>40771</v>
      </c>
      <c r="B1424" s="5">
        <v>82.45</v>
      </c>
      <c r="C1424" s="5">
        <v>82.12</v>
      </c>
      <c r="D1424" s="5">
        <v>80.930000000000007</v>
      </c>
      <c r="E1424" s="5">
        <v>80.599999999999994</v>
      </c>
    </row>
    <row r="1425" spans="1:5">
      <c r="A1425" s="4">
        <v>40770</v>
      </c>
      <c r="B1425" s="5">
        <v>82.41</v>
      </c>
      <c r="C1425" s="5">
        <v>82.06</v>
      </c>
      <c r="D1425" s="5">
        <v>80.8</v>
      </c>
      <c r="E1425" s="5">
        <v>80.45</v>
      </c>
    </row>
    <row r="1426" spans="1:5">
      <c r="A1426" s="4">
        <v>40767</v>
      </c>
      <c r="B1426" s="5">
        <v>82.84</v>
      </c>
      <c r="C1426" s="5">
        <v>82.54</v>
      </c>
      <c r="D1426" s="5">
        <v>81.290000000000006</v>
      </c>
      <c r="E1426" s="5">
        <v>80.989999999999995</v>
      </c>
    </row>
    <row r="1427" spans="1:5">
      <c r="A1427" s="4">
        <v>40766</v>
      </c>
      <c r="B1427" s="5">
        <v>82.71</v>
      </c>
      <c r="C1427" s="5">
        <v>82.47</v>
      </c>
      <c r="D1427" s="5">
        <v>81.14</v>
      </c>
      <c r="E1427" s="5">
        <v>80.900000000000006</v>
      </c>
    </row>
    <row r="1428" spans="1:5">
      <c r="A1428" s="4">
        <v>40765</v>
      </c>
      <c r="B1428" s="5">
        <v>82.52</v>
      </c>
      <c r="C1428" s="5">
        <v>82.26</v>
      </c>
      <c r="D1428" s="5">
        <v>80.98</v>
      </c>
      <c r="E1428" s="5">
        <v>80.72</v>
      </c>
    </row>
    <row r="1429" spans="1:5">
      <c r="A1429" s="4">
        <v>40764</v>
      </c>
      <c r="B1429" s="5">
        <v>82.45</v>
      </c>
      <c r="C1429" s="5">
        <v>82.31</v>
      </c>
      <c r="D1429" s="5">
        <v>80.849999999999994</v>
      </c>
      <c r="E1429" s="5">
        <v>80.72</v>
      </c>
    </row>
    <row r="1430" spans="1:5">
      <c r="A1430" s="4">
        <v>40763</v>
      </c>
      <c r="B1430" s="5">
        <v>82.45</v>
      </c>
      <c r="C1430" s="5">
        <v>82.18</v>
      </c>
      <c r="D1430" s="5">
        <v>80.900000000000006</v>
      </c>
      <c r="E1430" s="5">
        <v>80.63</v>
      </c>
    </row>
    <row r="1431" spans="1:5">
      <c r="A1431" s="4">
        <v>40760</v>
      </c>
      <c r="B1431" s="5">
        <v>82.23</v>
      </c>
      <c r="C1431" s="5">
        <v>81.99</v>
      </c>
      <c r="D1431" s="5">
        <v>80.819999999999993</v>
      </c>
      <c r="E1431" s="5">
        <v>80.59</v>
      </c>
    </row>
    <row r="1432" spans="1:5">
      <c r="A1432" s="4">
        <v>40759</v>
      </c>
      <c r="B1432" s="5">
        <v>82.36</v>
      </c>
      <c r="C1432" s="5">
        <v>81.99</v>
      </c>
      <c r="D1432" s="5">
        <v>81.010000000000005</v>
      </c>
      <c r="E1432" s="5">
        <v>80.64</v>
      </c>
    </row>
    <row r="1433" spans="1:5">
      <c r="A1433" s="4">
        <v>40758</v>
      </c>
      <c r="B1433" s="5">
        <v>81.650000000000006</v>
      </c>
      <c r="C1433" s="5">
        <v>81.33</v>
      </c>
      <c r="D1433" s="5">
        <v>80.22</v>
      </c>
      <c r="E1433" s="5">
        <v>79.91</v>
      </c>
    </row>
    <row r="1434" spans="1:5">
      <c r="A1434" s="4">
        <v>40757</v>
      </c>
      <c r="B1434" s="6">
        <v>81.63</v>
      </c>
      <c r="C1434" s="6">
        <v>81.260000000000005</v>
      </c>
      <c r="D1434" s="6">
        <v>80.31</v>
      </c>
      <c r="E1434" s="6">
        <v>79.94</v>
      </c>
    </row>
    <row r="1435" spans="1:5">
      <c r="A1435" s="4">
        <v>40756</v>
      </c>
      <c r="B1435" s="6">
        <v>81.53</v>
      </c>
      <c r="C1435" s="6">
        <v>81.16</v>
      </c>
      <c r="D1435" s="6">
        <v>80.19</v>
      </c>
      <c r="E1435" s="6">
        <v>79.83</v>
      </c>
    </row>
    <row r="1436" spans="1:5">
      <c r="A1436" s="4">
        <v>40753</v>
      </c>
      <c r="B1436" s="6">
        <v>81.34</v>
      </c>
      <c r="C1436" s="6">
        <v>81.069999999999993</v>
      </c>
      <c r="D1436" s="6">
        <v>79.95</v>
      </c>
      <c r="E1436" s="6">
        <v>79.680000000000007</v>
      </c>
    </row>
    <row r="1437" spans="1:5">
      <c r="A1437" s="4">
        <v>40752</v>
      </c>
      <c r="B1437" s="6">
        <v>81.33</v>
      </c>
      <c r="C1437" s="6">
        <v>81.13</v>
      </c>
      <c r="D1437" s="6">
        <v>79.989999999999995</v>
      </c>
      <c r="E1437" s="6">
        <v>79.790000000000006</v>
      </c>
    </row>
    <row r="1438" spans="1:5">
      <c r="A1438" s="4">
        <v>40751</v>
      </c>
      <c r="B1438" s="6">
        <v>81.25</v>
      </c>
      <c r="C1438" s="6">
        <v>81.02</v>
      </c>
      <c r="D1438" s="6">
        <v>79.91</v>
      </c>
      <c r="E1438" s="6">
        <v>79.680000000000007</v>
      </c>
    </row>
    <row r="1439" spans="1:5">
      <c r="A1439" s="4">
        <v>40750</v>
      </c>
      <c r="B1439" s="6">
        <v>81.17</v>
      </c>
      <c r="C1439" s="6">
        <v>80.97</v>
      </c>
      <c r="D1439" s="6">
        <v>79.81</v>
      </c>
      <c r="E1439" s="6">
        <v>79.61</v>
      </c>
    </row>
    <row r="1440" spans="1:5">
      <c r="A1440" s="4">
        <v>40749</v>
      </c>
      <c r="B1440" s="6">
        <v>81.48</v>
      </c>
      <c r="C1440" s="6">
        <v>81.319999999999993</v>
      </c>
      <c r="D1440" s="6">
        <v>80.12</v>
      </c>
      <c r="E1440" s="6">
        <v>79.959999999999994</v>
      </c>
    </row>
    <row r="1441" spans="1:5">
      <c r="A1441" s="4">
        <v>40746</v>
      </c>
      <c r="B1441" s="6">
        <v>81.430000000000007</v>
      </c>
      <c r="C1441" s="6">
        <v>81.260000000000005</v>
      </c>
      <c r="D1441" s="6">
        <v>80.11</v>
      </c>
      <c r="E1441" s="6">
        <v>79.930000000000007</v>
      </c>
    </row>
    <row r="1442" spans="1:5">
      <c r="A1442" s="4">
        <v>40745</v>
      </c>
      <c r="B1442" s="6">
        <v>81.39</v>
      </c>
      <c r="C1442" s="6">
        <v>81.25</v>
      </c>
      <c r="D1442" s="6">
        <v>80.05</v>
      </c>
      <c r="E1442" s="6">
        <v>79.91</v>
      </c>
    </row>
    <row r="1443" spans="1:5">
      <c r="A1443" s="4">
        <v>40744</v>
      </c>
      <c r="B1443" s="6">
        <v>81.81</v>
      </c>
      <c r="C1443" s="6">
        <v>81.540000000000006</v>
      </c>
      <c r="D1443" s="6">
        <v>80.5</v>
      </c>
      <c r="E1443" s="6">
        <v>80.239999999999995</v>
      </c>
    </row>
    <row r="1444" spans="1:5">
      <c r="A1444" s="4">
        <v>40743</v>
      </c>
      <c r="B1444" s="6">
        <v>81.760000000000005</v>
      </c>
      <c r="C1444" s="6">
        <v>81.59</v>
      </c>
      <c r="D1444" s="6">
        <v>80.430000000000007</v>
      </c>
      <c r="E1444" s="6">
        <v>80.25</v>
      </c>
    </row>
    <row r="1445" spans="1:5">
      <c r="A1445" s="4">
        <v>40742</v>
      </c>
      <c r="B1445" s="6">
        <v>82.08</v>
      </c>
      <c r="C1445" s="6">
        <v>81.91</v>
      </c>
      <c r="D1445" s="6">
        <v>80.78</v>
      </c>
      <c r="E1445" s="6">
        <v>80.62</v>
      </c>
    </row>
    <row r="1446" spans="1:5">
      <c r="A1446" s="4">
        <v>40739</v>
      </c>
      <c r="B1446" s="6">
        <v>81.97</v>
      </c>
      <c r="C1446" s="6">
        <v>81.760000000000005</v>
      </c>
      <c r="D1446" s="6">
        <v>80.67</v>
      </c>
      <c r="E1446" s="6">
        <v>80.459999999999994</v>
      </c>
    </row>
    <row r="1447" spans="1:5">
      <c r="A1447" s="4">
        <v>40738</v>
      </c>
      <c r="B1447" s="6">
        <v>81.93</v>
      </c>
      <c r="C1447" s="6">
        <v>81.78</v>
      </c>
      <c r="D1447" s="6">
        <v>80.62</v>
      </c>
      <c r="E1447" s="6">
        <v>80.47</v>
      </c>
    </row>
    <row r="1448" spans="1:5">
      <c r="A1448" s="4">
        <v>40737</v>
      </c>
      <c r="B1448" s="6">
        <v>81.84</v>
      </c>
      <c r="C1448" s="6">
        <v>81.66</v>
      </c>
      <c r="D1448" s="6">
        <v>80.510000000000005</v>
      </c>
      <c r="E1448" s="6">
        <v>80.34</v>
      </c>
    </row>
    <row r="1449" spans="1:5">
      <c r="A1449" s="4">
        <v>40736</v>
      </c>
      <c r="B1449" s="6">
        <v>82.3</v>
      </c>
      <c r="C1449" s="6">
        <v>82.15</v>
      </c>
      <c r="D1449" s="6">
        <v>80.97</v>
      </c>
      <c r="E1449" s="6">
        <v>80.83</v>
      </c>
    </row>
    <row r="1450" spans="1:5">
      <c r="A1450" s="4">
        <v>40735</v>
      </c>
      <c r="B1450" s="6">
        <v>82.47</v>
      </c>
      <c r="C1450" s="6">
        <v>82.25</v>
      </c>
      <c r="D1450" s="6">
        <v>81.239999999999995</v>
      </c>
      <c r="E1450" s="6">
        <v>81.02</v>
      </c>
    </row>
    <row r="1451" spans="1:5">
      <c r="A1451" s="4">
        <v>40732</v>
      </c>
      <c r="B1451" s="6">
        <v>82.12</v>
      </c>
      <c r="C1451" s="6">
        <v>81.849999999999994</v>
      </c>
      <c r="D1451" s="6">
        <v>80.849999999999994</v>
      </c>
      <c r="E1451" s="6">
        <v>80.58</v>
      </c>
    </row>
    <row r="1452" spans="1:5">
      <c r="A1452" s="4">
        <v>40731</v>
      </c>
      <c r="B1452" s="6">
        <v>82.09</v>
      </c>
      <c r="C1452" s="6">
        <v>81.88</v>
      </c>
      <c r="D1452" s="6">
        <v>80.75</v>
      </c>
      <c r="E1452" s="6">
        <v>80.540000000000006</v>
      </c>
    </row>
    <row r="1453" spans="1:5">
      <c r="A1453" s="4">
        <v>40730</v>
      </c>
      <c r="B1453" s="6">
        <v>82.15</v>
      </c>
      <c r="C1453" s="6">
        <v>81.96</v>
      </c>
      <c r="D1453" s="6">
        <v>80.83</v>
      </c>
      <c r="E1453" s="6">
        <v>80.63</v>
      </c>
    </row>
    <row r="1454" spans="1:5">
      <c r="A1454" s="4">
        <v>40729</v>
      </c>
      <c r="B1454" s="6">
        <v>82.03</v>
      </c>
      <c r="C1454" s="6">
        <v>81.760000000000005</v>
      </c>
      <c r="D1454" s="6">
        <v>80.650000000000006</v>
      </c>
      <c r="E1454" s="6">
        <v>80.39</v>
      </c>
    </row>
    <row r="1455" spans="1:5">
      <c r="A1455" s="4">
        <v>40728</v>
      </c>
      <c r="B1455" s="6">
        <v>81.92</v>
      </c>
      <c r="C1455" s="6">
        <v>81.67</v>
      </c>
      <c r="D1455" s="6">
        <v>80.55</v>
      </c>
      <c r="E1455" s="6">
        <v>80.31</v>
      </c>
    </row>
    <row r="1456" spans="1:5">
      <c r="A1456" s="4">
        <v>40725</v>
      </c>
      <c r="B1456" s="6">
        <v>82.01</v>
      </c>
      <c r="C1456" s="6">
        <v>81.77</v>
      </c>
      <c r="D1456" s="6">
        <v>80.63</v>
      </c>
      <c r="E1456" s="6">
        <v>80.39</v>
      </c>
    </row>
    <row r="1457" spans="1:5">
      <c r="A1457" s="4">
        <v>40724</v>
      </c>
      <c r="B1457" s="6">
        <v>81.93</v>
      </c>
      <c r="C1457" s="6">
        <v>81.77</v>
      </c>
      <c r="D1457" s="6">
        <v>80.53</v>
      </c>
      <c r="E1457" s="6">
        <v>80.38</v>
      </c>
    </row>
    <row r="1458" spans="1:5">
      <c r="A1458" s="4">
        <v>40723</v>
      </c>
      <c r="B1458" s="6">
        <v>82.22</v>
      </c>
      <c r="C1458" s="6">
        <v>82.09</v>
      </c>
      <c r="D1458" s="6">
        <v>80.77</v>
      </c>
      <c r="E1458" s="6">
        <v>80.64</v>
      </c>
    </row>
    <row r="1459" spans="1:5">
      <c r="A1459" s="4">
        <v>40722</v>
      </c>
      <c r="B1459" s="6">
        <v>82.34</v>
      </c>
      <c r="C1459" s="6">
        <v>82.21</v>
      </c>
      <c r="D1459" s="6">
        <v>80.849999999999994</v>
      </c>
      <c r="E1459" s="6">
        <v>80.72</v>
      </c>
    </row>
    <row r="1460" spans="1:5">
      <c r="A1460" s="4">
        <v>40721</v>
      </c>
      <c r="B1460" s="6">
        <v>82.44</v>
      </c>
      <c r="C1460" s="6">
        <v>82.32</v>
      </c>
      <c r="D1460" s="6">
        <v>80.95</v>
      </c>
      <c r="E1460" s="6">
        <v>80.83</v>
      </c>
    </row>
    <row r="1461" spans="1:5">
      <c r="A1461" s="4">
        <v>40718</v>
      </c>
      <c r="B1461" s="6">
        <v>82.55</v>
      </c>
      <c r="C1461" s="6">
        <v>82.31</v>
      </c>
      <c r="D1461" s="6">
        <v>81.11</v>
      </c>
      <c r="E1461" s="6">
        <v>80.88</v>
      </c>
    </row>
    <row r="1462" spans="1:5">
      <c r="A1462" s="4">
        <v>40717</v>
      </c>
      <c r="B1462" s="6">
        <v>82.58</v>
      </c>
      <c r="C1462" s="6">
        <v>82.4</v>
      </c>
      <c r="D1462" s="6">
        <v>81.17</v>
      </c>
      <c r="E1462" s="6">
        <v>80.989999999999995</v>
      </c>
    </row>
    <row r="1463" spans="1:5">
      <c r="A1463" s="4">
        <v>40716</v>
      </c>
      <c r="B1463" s="6">
        <v>81.99</v>
      </c>
      <c r="C1463" s="6">
        <v>81.819999999999993</v>
      </c>
      <c r="D1463" s="6">
        <v>80.53</v>
      </c>
      <c r="E1463" s="6">
        <v>80.36</v>
      </c>
    </row>
    <row r="1464" spans="1:5">
      <c r="A1464" s="4">
        <v>40715</v>
      </c>
      <c r="B1464" s="6">
        <v>82.08</v>
      </c>
      <c r="C1464" s="6">
        <v>81.94</v>
      </c>
      <c r="D1464" s="6">
        <v>80.599999999999994</v>
      </c>
      <c r="E1464" s="6">
        <v>80.459999999999994</v>
      </c>
    </row>
    <row r="1465" spans="1:5">
      <c r="A1465" s="4">
        <v>40714</v>
      </c>
      <c r="B1465" s="6">
        <v>82.23</v>
      </c>
      <c r="C1465" s="6">
        <v>82</v>
      </c>
      <c r="D1465" s="6">
        <v>80.7</v>
      </c>
      <c r="E1465" s="6">
        <v>80.47</v>
      </c>
    </row>
    <row r="1466" spans="1:5">
      <c r="A1466" s="4">
        <v>40711</v>
      </c>
      <c r="B1466" s="6">
        <v>82.27</v>
      </c>
      <c r="C1466" s="6">
        <v>82.01</v>
      </c>
      <c r="D1466" s="6">
        <v>80.739999999999995</v>
      </c>
      <c r="E1466" s="6">
        <v>80.48</v>
      </c>
    </row>
    <row r="1467" spans="1:5">
      <c r="A1467" s="4">
        <v>40710</v>
      </c>
      <c r="B1467" s="6">
        <v>82.5</v>
      </c>
      <c r="C1467" s="6">
        <v>82.45</v>
      </c>
      <c r="D1467" s="6">
        <v>80.98</v>
      </c>
      <c r="E1467" s="6">
        <v>80.930000000000007</v>
      </c>
    </row>
    <row r="1468" spans="1:5">
      <c r="A1468" s="4">
        <v>40709</v>
      </c>
      <c r="B1468" s="6">
        <v>82.1</v>
      </c>
      <c r="C1468" s="6">
        <v>81.93</v>
      </c>
      <c r="D1468" s="6">
        <v>80.59</v>
      </c>
      <c r="E1468" s="6">
        <v>80.430000000000007</v>
      </c>
    </row>
    <row r="1469" spans="1:5">
      <c r="A1469" s="4">
        <v>40708</v>
      </c>
      <c r="B1469" s="6">
        <v>81.87</v>
      </c>
      <c r="C1469" s="6">
        <v>81.63</v>
      </c>
      <c r="D1469" s="6">
        <v>80.33</v>
      </c>
      <c r="E1469" s="6">
        <v>80.099999999999994</v>
      </c>
    </row>
    <row r="1470" spans="1:5">
      <c r="A1470" s="4">
        <v>40707</v>
      </c>
      <c r="B1470" s="6">
        <v>82.01</v>
      </c>
      <c r="C1470" s="6">
        <v>81.81</v>
      </c>
      <c r="D1470" s="6">
        <v>80.47</v>
      </c>
      <c r="E1470" s="6">
        <v>80.27</v>
      </c>
    </row>
    <row r="1471" spans="1:5">
      <c r="A1471" s="4">
        <v>40704</v>
      </c>
      <c r="B1471" s="6">
        <v>82</v>
      </c>
      <c r="C1471" s="6">
        <v>81.819999999999993</v>
      </c>
      <c r="D1471" s="6">
        <v>80.489999999999995</v>
      </c>
      <c r="E1471" s="6">
        <v>80.31</v>
      </c>
    </row>
    <row r="1472" spans="1:5">
      <c r="A1472" s="4">
        <v>40703</v>
      </c>
      <c r="B1472" s="6">
        <v>81.75</v>
      </c>
      <c r="C1472" s="6">
        <v>81.61</v>
      </c>
      <c r="D1472" s="6">
        <v>80.2</v>
      </c>
      <c r="E1472" s="6">
        <v>80.069999999999993</v>
      </c>
    </row>
    <row r="1473" spans="1:5">
      <c r="A1473" s="4">
        <v>40702</v>
      </c>
      <c r="B1473" s="6">
        <v>81.61</v>
      </c>
      <c r="C1473" s="6">
        <v>81.42</v>
      </c>
      <c r="D1473" s="6">
        <v>80.069999999999993</v>
      </c>
      <c r="E1473" s="6">
        <v>79.87</v>
      </c>
    </row>
    <row r="1474" spans="1:5">
      <c r="A1474" s="4">
        <v>40701</v>
      </c>
      <c r="B1474" s="6">
        <v>81.53</v>
      </c>
      <c r="C1474" s="6">
        <v>81.260000000000005</v>
      </c>
      <c r="D1474" s="6">
        <v>79.959999999999994</v>
      </c>
      <c r="E1474" s="6">
        <v>79.69</v>
      </c>
    </row>
    <row r="1475" spans="1:5">
      <c r="A1475" s="4">
        <v>40700</v>
      </c>
      <c r="B1475" s="6">
        <v>81.680000000000007</v>
      </c>
      <c r="C1475" s="6">
        <v>81.38</v>
      </c>
      <c r="D1475" s="6">
        <v>80.14</v>
      </c>
      <c r="E1475" s="6">
        <v>79.84</v>
      </c>
    </row>
    <row r="1476" spans="1:5">
      <c r="A1476" s="4">
        <v>40697</v>
      </c>
      <c r="B1476" s="6">
        <v>81.739999999999995</v>
      </c>
      <c r="C1476" s="6">
        <v>81.510000000000005</v>
      </c>
      <c r="D1476" s="6">
        <v>80.22</v>
      </c>
      <c r="E1476" s="6">
        <v>79.989999999999995</v>
      </c>
    </row>
    <row r="1477" spans="1:5">
      <c r="A1477" s="4">
        <v>40696</v>
      </c>
      <c r="B1477" s="6">
        <v>82</v>
      </c>
      <c r="C1477" s="6">
        <v>81.739999999999995</v>
      </c>
      <c r="D1477" s="6">
        <v>80.5</v>
      </c>
      <c r="E1477" s="6">
        <v>80.239999999999995</v>
      </c>
    </row>
    <row r="1478" spans="1:5">
      <c r="A1478" s="4">
        <v>40695</v>
      </c>
      <c r="B1478" s="6">
        <v>81.900000000000006</v>
      </c>
      <c r="C1478" s="6">
        <v>81.69</v>
      </c>
      <c r="D1478" s="6">
        <v>80.44</v>
      </c>
      <c r="E1478" s="6">
        <v>80.239999999999995</v>
      </c>
    </row>
    <row r="1479" spans="1:5">
      <c r="A1479" s="4">
        <v>40694</v>
      </c>
      <c r="B1479" s="6">
        <v>82.05</v>
      </c>
      <c r="C1479" s="6">
        <v>81.87</v>
      </c>
      <c r="D1479" s="6">
        <v>80.58</v>
      </c>
      <c r="E1479" s="6">
        <v>80.400000000000006</v>
      </c>
    </row>
    <row r="1480" spans="1:5">
      <c r="A1480" s="4">
        <v>40693</v>
      </c>
      <c r="B1480" s="6">
        <v>82.11</v>
      </c>
      <c r="C1480" s="6">
        <v>81.93</v>
      </c>
      <c r="D1480" s="6">
        <v>80.64</v>
      </c>
      <c r="E1480" s="6">
        <v>80.459999999999994</v>
      </c>
    </row>
    <row r="1481" spans="1:5">
      <c r="A1481" s="4">
        <v>40690</v>
      </c>
      <c r="B1481" s="6">
        <v>82.07</v>
      </c>
      <c r="C1481" s="6">
        <v>81.88</v>
      </c>
      <c r="D1481" s="6">
        <v>80.58</v>
      </c>
      <c r="E1481" s="6">
        <v>80.400000000000006</v>
      </c>
    </row>
    <row r="1482" spans="1:5">
      <c r="A1482" s="4">
        <v>40689</v>
      </c>
      <c r="B1482" s="6">
        <v>82.51</v>
      </c>
      <c r="C1482" s="6">
        <v>82.34</v>
      </c>
      <c r="D1482" s="6">
        <v>81.02</v>
      </c>
      <c r="E1482" s="6">
        <v>80.849999999999994</v>
      </c>
    </row>
    <row r="1483" spans="1:5">
      <c r="A1483" s="4">
        <v>40688</v>
      </c>
      <c r="B1483" s="6">
        <v>82.8</v>
      </c>
      <c r="C1483" s="6">
        <v>82.68</v>
      </c>
      <c r="D1483" s="6">
        <v>81.22</v>
      </c>
      <c r="E1483" s="6">
        <v>81.09</v>
      </c>
    </row>
    <row r="1484" spans="1:5">
      <c r="A1484" s="4">
        <v>40687</v>
      </c>
      <c r="B1484" s="6">
        <v>82.69</v>
      </c>
      <c r="C1484" s="6">
        <v>82.51</v>
      </c>
      <c r="D1484" s="6">
        <v>81.17</v>
      </c>
      <c r="E1484" s="6">
        <v>81</v>
      </c>
    </row>
    <row r="1485" spans="1:5">
      <c r="A1485" s="4">
        <v>40686</v>
      </c>
      <c r="B1485" s="6">
        <v>82.73</v>
      </c>
      <c r="C1485" s="6">
        <v>82.56</v>
      </c>
      <c r="D1485" s="6">
        <v>81.180000000000007</v>
      </c>
      <c r="E1485" s="6">
        <v>81.02</v>
      </c>
    </row>
    <row r="1486" spans="1:5">
      <c r="A1486" s="4">
        <v>40683</v>
      </c>
      <c r="B1486" s="6">
        <v>82.35</v>
      </c>
      <c r="C1486" s="6">
        <v>82.2</v>
      </c>
      <c r="D1486" s="6">
        <v>80.900000000000006</v>
      </c>
      <c r="E1486" s="6">
        <v>80.75</v>
      </c>
    </row>
    <row r="1487" spans="1:5">
      <c r="A1487" s="4">
        <v>40682</v>
      </c>
      <c r="B1487" s="6">
        <v>82.29</v>
      </c>
      <c r="C1487" s="6">
        <v>82.01</v>
      </c>
      <c r="D1487" s="6">
        <v>80.8</v>
      </c>
      <c r="E1487" s="6">
        <v>80.52</v>
      </c>
    </row>
    <row r="1488" spans="1:5">
      <c r="A1488" s="4">
        <v>40681</v>
      </c>
      <c r="B1488" s="6">
        <v>82.22</v>
      </c>
      <c r="C1488" s="6">
        <v>81.95</v>
      </c>
      <c r="D1488" s="6">
        <v>80.7</v>
      </c>
      <c r="E1488" s="6">
        <v>80.44</v>
      </c>
    </row>
    <row r="1489" spans="1:5">
      <c r="A1489" s="4">
        <v>40680</v>
      </c>
      <c r="B1489" s="6">
        <v>82.44</v>
      </c>
      <c r="C1489" s="6">
        <v>82.12</v>
      </c>
      <c r="D1489" s="6">
        <v>80.94</v>
      </c>
      <c r="E1489" s="6">
        <v>80.62</v>
      </c>
    </row>
    <row r="1490" spans="1:5">
      <c r="A1490" s="4">
        <v>40679</v>
      </c>
      <c r="B1490" s="6">
        <v>82.08</v>
      </c>
      <c r="C1490" s="6">
        <v>81.88</v>
      </c>
      <c r="D1490" s="6">
        <v>80.53</v>
      </c>
      <c r="E1490" s="6">
        <v>80.34</v>
      </c>
    </row>
    <row r="1491" spans="1:5">
      <c r="A1491" s="4">
        <v>40676</v>
      </c>
      <c r="B1491" s="6">
        <v>82.21</v>
      </c>
      <c r="C1491" s="6">
        <v>81.93</v>
      </c>
      <c r="D1491" s="6">
        <v>80.7</v>
      </c>
      <c r="E1491" s="6">
        <v>80.42</v>
      </c>
    </row>
    <row r="1492" spans="1:5">
      <c r="A1492" s="4">
        <v>40675</v>
      </c>
      <c r="B1492" s="6">
        <v>82.16</v>
      </c>
      <c r="C1492" s="6">
        <v>81.900000000000006</v>
      </c>
      <c r="D1492" s="6">
        <v>80.66</v>
      </c>
      <c r="E1492" s="6">
        <v>80.41</v>
      </c>
    </row>
    <row r="1493" spans="1:5">
      <c r="A1493" s="4">
        <v>40674</v>
      </c>
      <c r="B1493" s="6">
        <v>82.03</v>
      </c>
      <c r="C1493" s="6">
        <v>81.62</v>
      </c>
      <c r="D1493" s="6">
        <v>80.59</v>
      </c>
      <c r="E1493" s="6">
        <v>80.19</v>
      </c>
    </row>
    <row r="1494" spans="1:5">
      <c r="A1494" s="4">
        <v>40673</v>
      </c>
      <c r="B1494" s="6">
        <v>81.91</v>
      </c>
      <c r="C1494" s="6">
        <v>81.58</v>
      </c>
      <c r="D1494" s="6">
        <v>80.39</v>
      </c>
      <c r="E1494" s="6">
        <v>80.06</v>
      </c>
    </row>
    <row r="1495" spans="1:5">
      <c r="A1495" s="4">
        <v>40672</v>
      </c>
      <c r="B1495" s="6">
        <v>82.06</v>
      </c>
      <c r="C1495" s="6">
        <v>81.739999999999995</v>
      </c>
      <c r="D1495" s="6">
        <v>80.56</v>
      </c>
      <c r="E1495" s="6">
        <v>80.25</v>
      </c>
    </row>
    <row r="1496" spans="1:5">
      <c r="A1496" s="4">
        <v>40669</v>
      </c>
      <c r="B1496" s="6">
        <v>81.72</v>
      </c>
      <c r="C1496" s="6">
        <v>81.38</v>
      </c>
      <c r="D1496" s="6">
        <v>80.17</v>
      </c>
      <c r="E1496" s="6">
        <v>79.83</v>
      </c>
    </row>
    <row r="1497" spans="1:5">
      <c r="A1497" s="4">
        <v>40668</v>
      </c>
      <c r="B1497" s="6">
        <v>81.48</v>
      </c>
      <c r="C1497" s="6">
        <v>81.08</v>
      </c>
      <c r="D1497" s="6">
        <v>79.98</v>
      </c>
      <c r="E1497" s="6">
        <v>79.59</v>
      </c>
    </row>
    <row r="1498" spans="1:5">
      <c r="A1498" s="4">
        <v>40667</v>
      </c>
      <c r="B1498" s="6">
        <v>81.2</v>
      </c>
      <c r="C1498" s="6">
        <v>80.739999999999995</v>
      </c>
      <c r="D1498" s="6">
        <v>79.66</v>
      </c>
      <c r="E1498" s="6">
        <v>79.2</v>
      </c>
    </row>
    <row r="1499" spans="1:5">
      <c r="A1499" s="4">
        <v>40666</v>
      </c>
      <c r="B1499" s="6">
        <v>81.2</v>
      </c>
      <c r="C1499" s="6">
        <v>80.67</v>
      </c>
      <c r="D1499" s="6">
        <v>79.72</v>
      </c>
      <c r="E1499" s="6">
        <v>79.19</v>
      </c>
    </row>
    <row r="1500" spans="1:5">
      <c r="A1500" s="4">
        <v>40665</v>
      </c>
      <c r="B1500" s="6">
        <v>81.14</v>
      </c>
      <c r="C1500" s="6">
        <v>80.59</v>
      </c>
      <c r="D1500" s="6">
        <v>79.67</v>
      </c>
      <c r="E1500" s="6">
        <v>79.13</v>
      </c>
    </row>
    <row r="1501" spans="1:5">
      <c r="A1501" s="4">
        <v>40662</v>
      </c>
      <c r="B1501" s="6">
        <v>81.290000000000006</v>
      </c>
      <c r="C1501" s="6">
        <v>80.75</v>
      </c>
      <c r="D1501" s="6">
        <v>79.77</v>
      </c>
      <c r="E1501" s="6">
        <v>79.25</v>
      </c>
    </row>
    <row r="1502" spans="1:5">
      <c r="A1502" s="4">
        <v>40661</v>
      </c>
      <c r="B1502" s="6">
        <v>81.2</v>
      </c>
      <c r="C1502" s="6">
        <v>80.75</v>
      </c>
      <c r="D1502" s="6">
        <v>79.7</v>
      </c>
      <c r="E1502" s="6">
        <v>79.260000000000005</v>
      </c>
    </row>
    <row r="1503" spans="1:5">
      <c r="A1503" s="4">
        <v>40660</v>
      </c>
      <c r="B1503" s="6">
        <v>81.680000000000007</v>
      </c>
      <c r="C1503" s="6">
        <v>81.27</v>
      </c>
      <c r="D1503" s="6">
        <v>80.180000000000007</v>
      </c>
      <c r="E1503" s="6">
        <v>79.78</v>
      </c>
    </row>
    <row r="1504" spans="1:5">
      <c r="A1504" s="4">
        <v>40659</v>
      </c>
      <c r="B1504" s="6">
        <v>81.510000000000005</v>
      </c>
      <c r="C1504" s="6">
        <v>80.98</v>
      </c>
      <c r="D1504" s="6">
        <v>79.94</v>
      </c>
      <c r="E1504" s="6">
        <v>79.41</v>
      </c>
    </row>
    <row r="1505" spans="1:5">
      <c r="A1505" s="4">
        <v>40658</v>
      </c>
      <c r="B1505" s="6">
        <v>81.739999999999995</v>
      </c>
      <c r="C1505" s="6">
        <v>81.11</v>
      </c>
      <c r="D1505" s="6">
        <v>80.23</v>
      </c>
      <c r="E1505" s="6">
        <v>79.61</v>
      </c>
    </row>
    <row r="1506" spans="1:5">
      <c r="A1506" s="4">
        <v>40655</v>
      </c>
      <c r="B1506" s="6">
        <v>81.63</v>
      </c>
      <c r="C1506" s="6">
        <v>81.12</v>
      </c>
      <c r="D1506" s="6">
        <v>80.12</v>
      </c>
      <c r="E1506" s="6">
        <v>79.62</v>
      </c>
    </row>
    <row r="1507" spans="1:5">
      <c r="A1507" s="4">
        <v>40654</v>
      </c>
      <c r="B1507" s="6">
        <v>81.63</v>
      </c>
      <c r="C1507" s="6">
        <v>81.12</v>
      </c>
      <c r="D1507" s="6">
        <v>80.12</v>
      </c>
      <c r="E1507" s="6">
        <v>79.62</v>
      </c>
    </row>
    <row r="1508" spans="1:5">
      <c r="A1508" s="4">
        <v>40653</v>
      </c>
      <c r="B1508" s="6">
        <v>81.77</v>
      </c>
      <c r="C1508" s="6">
        <v>81.37</v>
      </c>
      <c r="D1508" s="6">
        <v>80.28</v>
      </c>
      <c r="E1508" s="6">
        <v>79.89</v>
      </c>
    </row>
    <row r="1509" spans="1:5">
      <c r="A1509" s="4">
        <v>40652</v>
      </c>
      <c r="B1509" s="6">
        <v>82.09</v>
      </c>
      <c r="C1509" s="6">
        <v>81.78</v>
      </c>
      <c r="D1509" s="6">
        <v>80.56</v>
      </c>
      <c r="E1509" s="6">
        <v>80.260000000000005</v>
      </c>
    </row>
    <row r="1510" spans="1:5">
      <c r="A1510" s="4">
        <v>40651</v>
      </c>
      <c r="B1510" s="6">
        <v>82.18</v>
      </c>
      <c r="C1510" s="6">
        <v>81.94</v>
      </c>
      <c r="D1510" s="6">
        <v>80.7</v>
      </c>
      <c r="E1510" s="6">
        <v>80.459999999999994</v>
      </c>
    </row>
    <row r="1511" spans="1:5">
      <c r="A1511" s="4">
        <v>40648</v>
      </c>
      <c r="B1511" s="6">
        <v>82.02</v>
      </c>
      <c r="C1511" s="6">
        <v>81.709999999999994</v>
      </c>
      <c r="D1511" s="6">
        <v>80.510000000000005</v>
      </c>
      <c r="E1511" s="6">
        <v>80.2</v>
      </c>
    </row>
    <row r="1512" spans="1:5">
      <c r="A1512" s="4">
        <v>40647</v>
      </c>
      <c r="B1512" s="6">
        <v>81.91</v>
      </c>
      <c r="C1512" s="6">
        <v>81.650000000000006</v>
      </c>
      <c r="D1512" s="6">
        <v>80.42</v>
      </c>
      <c r="E1512" s="6">
        <v>80.17</v>
      </c>
    </row>
    <row r="1513" spans="1:5">
      <c r="A1513" s="4">
        <v>40646</v>
      </c>
      <c r="B1513" s="6">
        <v>82.09</v>
      </c>
      <c r="C1513" s="6">
        <v>81.73</v>
      </c>
      <c r="D1513" s="6">
        <v>80.599999999999994</v>
      </c>
      <c r="E1513" s="6">
        <v>80.25</v>
      </c>
    </row>
    <row r="1514" spans="1:5">
      <c r="A1514" s="4">
        <v>40645</v>
      </c>
      <c r="B1514" s="6">
        <v>82</v>
      </c>
      <c r="C1514" s="6">
        <v>81.7</v>
      </c>
      <c r="D1514" s="6">
        <v>80.459999999999994</v>
      </c>
      <c r="E1514" s="6">
        <v>80.16</v>
      </c>
    </row>
    <row r="1515" spans="1:5">
      <c r="A1515" s="4">
        <v>40644</v>
      </c>
      <c r="B1515" s="6">
        <v>82.15</v>
      </c>
      <c r="C1515" s="6">
        <v>81.790000000000006</v>
      </c>
      <c r="D1515" s="6">
        <v>80.709999999999994</v>
      </c>
      <c r="E1515" s="6">
        <v>80.36</v>
      </c>
    </row>
    <row r="1516" spans="1:5">
      <c r="A1516" s="4">
        <v>40641</v>
      </c>
      <c r="B1516" s="6">
        <v>82.27</v>
      </c>
      <c r="C1516" s="6">
        <v>81.92</v>
      </c>
      <c r="D1516" s="6">
        <v>80.849999999999994</v>
      </c>
      <c r="E1516" s="6">
        <v>80.5</v>
      </c>
    </row>
    <row r="1517" spans="1:5">
      <c r="A1517" s="4">
        <v>40640</v>
      </c>
      <c r="B1517" s="6">
        <v>82.42</v>
      </c>
      <c r="C1517" s="6">
        <v>82.17</v>
      </c>
      <c r="D1517" s="6">
        <v>80.989999999999995</v>
      </c>
      <c r="E1517" s="6">
        <v>80.75</v>
      </c>
    </row>
    <row r="1518" spans="1:5">
      <c r="A1518" s="4">
        <v>40639</v>
      </c>
      <c r="B1518" s="6">
        <v>82.38</v>
      </c>
      <c r="C1518" s="6">
        <v>82.11</v>
      </c>
      <c r="D1518" s="6">
        <v>80.959999999999994</v>
      </c>
      <c r="E1518" s="6">
        <v>80.7</v>
      </c>
    </row>
    <row r="1519" spans="1:5">
      <c r="A1519" s="4">
        <v>40638</v>
      </c>
      <c r="B1519" s="6">
        <v>82.47</v>
      </c>
      <c r="C1519" s="6">
        <v>82.19</v>
      </c>
      <c r="D1519" s="6">
        <v>81.03</v>
      </c>
      <c r="E1519" s="6">
        <v>80.760000000000005</v>
      </c>
    </row>
    <row r="1520" spans="1:5">
      <c r="A1520" s="4">
        <v>40637</v>
      </c>
      <c r="B1520" s="6">
        <v>82.32</v>
      </c>
      <c r="C1520" s="6">
        <v>82.04</v>
      </c>
      <c r="D1520" s="6">
        <v>80.900000000000006</v>
      </c>
      <c r="E1520" s="6">
        <v>80.62</v>
      </c>
    </row>
    <row r="1521" spans="1:5">
      <c r="A1521" s="4">
        <v>40634</v>
      </c>
      <c r="B1521" s="6">
        <v>82.49</v>
      </c>
      <c r="C1521" s="6">
        <v>82.29</v>
      </c>
      <c r="D1521" s="6">
        <v>81.06</v>
      </c>
      <c r="E1521" s="6">
        <v>80.86</v>
      </c>
    </row>
    <row r="1522" spans="1:5">
      <c r="A1522" s="4">
        <v>40633</v>
      </c>
      <c r="B1522" s="6">
        <v>82.27</v>
      </c>
      <c r="C1522" s="6">
        <v>82.04</v>
      </c>
      <c r="D1522" s="6">
        <v>80.75</v>
      </c>
      <c r="E1522" s="6">
        <v>80.53</v>
      </c>
    </row>
    <row r="1523" spans="1:5">
      <c r="A1523" s="4">
        <v>40632</v>
      </c>
      <c r="B1523" s="6">
        <v>82.36</v>
      </c>
      <c r="C1523" s="6">
        <v>82.2</v>
      </c>
      <c r="D1523" s="6">
        <v>80.8</v>
      </c>
      <c r="E1523" s="6">
        <v>80.64</v>
      </c>
    </row>
    <row r="1524" spans="1:5">
      <c r="A1524" s="4">
        <v>40631</v>
      </c>
      <c r="B1524" s="6">
        <v>82.31</v>
      </c>
      <c r="C1524" s="6">
        <v>82.14</v>
      </c>
      <c r="D1524" s="6">
        <v>80.69</v>
      </c>
      <c r="E1524" s="6">
        <v>80.52</v>
      </c>
    </row>
    <row r="1525" spans="1:5">
      <c r="A1525" s="4">
        <v>40630</v>
      </c>
      <c r="B1525" s="6">
        <v>82.15</v>
      </c>
      <c r="C1525" s="6">
        <v>81.94</v>
      </c>
      <c r="D1525" s="6">
        <v>80.47</v>
      </c>
      <c r="E1525" s="6">
        <v>80.27</v>
      </c>
    </row>
    <row r="1526" spans="1:5">
      <c r="A1526" s="4">
        <v>40627</v>
      </c>
      <c r="B1526" s="6">
        <v>82</v>
      </c>
      <c r="C1526" s="6">
        <v>81.849999999999994</v>
      </c>
      <c r="D1526" s="6">
        <v>80.3</v>
      </c>
      <c r="E1526" s="6">
        <v>80.150000000000006</v>
      </c>
    </row>
    <row r="1527" spans="1:5">
      <c r="A1527" s="4">
        <v>40626</v>
      </c>
      <c r="B1527" s="6">
        <v>81.94</v>
      </c>
      <c r="C1527" s="6">
        <v>81.739999999999995</v>
      </c>
      <c r="D1527" s="6">
        <v>80.17</v>
      </c>
      <c r="E1527" s="6">
        <v>79.97</v>
      </c>
    </row>
    <row r="1528" spans="1:5">
      <c r="A1528" s="4">
        <v>40625</v>
      </c>
      <c r="B1528" s="6">
        <v>82.17</v>
      </c>
      <c r="C1528" s="6">
        <v>81.98</v>
      </c>
      <c r="D1528" s="6">
        <v>80.39</v>
      </c>
      <c r="E1528" s="6">
        <v>80.2</v>
      </c>
    </row>
    <row r="1529" spans="1:5">
      <c r="A1529" s="4">
        <v>40624</v>
      </c>
      <c r="B1529" s="6">
        <v>82.06</v>
      </c>
      <c r="C1529" s="6">
        <v>81.83</v>
      </c>
      <c r="D1529" s="6">
        <v>80.290000000000006</v>
      </c>
      <c r="E1529" s="6">
        <v>80.069999999999993</v>
      </c>
    </row>
    <row r="1530" spans="1:5">
      <c r="A1530" s="4">
        <v>40623</v>
      </c>
      <c r="B1530" s="6">
        <v>82.08</v>
      </c>
      <c r="C1530" s="6">
        <v>81.94</v>
      </c>
      <c r="D1530" s="6">
        <v>80.3</v>
      </c>
      <c r="E1530" s="6">
        <v>80.16</v>
      </c>
    </row>
    <row r="1531" spans="1:5">
      <c r="A1531" s="4">
        <v>40620</v>
      </c>
      <c r="B1531" s="6">
        <v>82.19</v>
      </c>
      <c r="C1531" s="6">
        <v>82.03</v>
      </c>
      <c r="D1531" s="6">
        <v>80.41</v>
      </c>
      <c r="E1531" s="6">
        <v>80.260000000000005</v>
      </c>
    </row>
    <row r="1532" spans="1:5">
      <c r="A1532" s="4">
        <v>40619</v>
      </c>
      <c r="B1532" s="6">
        <v>82.05</v>
      </c>
      <c r="C1532" s="6">
        <v>81.84</v>
      </c>
      <c r="D1532" s="6">
        <v>80.180000000000007</v>
      </c>
      <c r="E1532" s="6">
        <v>79.98</v>
      </c>
    </row>
    <row r="1533" spans="1:5">
      <c r="A1533" s="4">
        <v>40618</v>
      </c>
      <c r="B1533" s="6">
        <v>82.47</v>
      </c>
      <c r="C1533" s="6">
        <v>82.27</v>
      </c>
      <c r="D1533" s="6">
        <v>80.680000000000007</v>
      </c>
      <c r="E1533" s="6">
        <v>80.489999999999995</v>
      </c>
    </row>
    <row r="1534" spans="1:5">
      <c r="A1534" s="4">
        <v>40617</v>
      </c>
      <c r="B1534" s="6">
        <v>82.54</v>
      </c>
      <c r="C1534" s="6">
        <v>82.33</v>
      </c>
      <c r="D1534" s="6">
        <v>80.72</v>
      </c>
      <c r="E1534" s="6">
        <v>80.52</v>
      </c>
    </row>
    <row r="1535" spans="1:5">
      <c r="A1535" s="4">
        <v>40616</v>
      </c>
      <c r="B1535" s="6">
        <v>82.48</v>
      </c>
      <c r="C1535" s="6">
        <v>82.27</v>
      </c>
      <c r="D1535" s="6">
        <v>80.7</v>
      </c>
      <c r="E1535" s="6">
        <v>80.489999999999995</v>
      </c>
    </row>
    <row r="1536" spans="1:5">
      <c r="A1536" s="4">
        <v>40613</v>
      </c>
      <c r="B1536" s="6">
        <v>82.66</v>
      </c>
      <c r="C1536" s="6">
        <v>82.43</v>
      </c>
      <c r="D1536" s="6">
        <v>80.95</v>
      </c>
      <c r="E1536" s="6">
        <v>80.73</v>
      </c>
    </row>
    <row r="1537" spans="1:5">
      <c r="A1537" s="4">
        <v>40612</v>
      </c>
      <c r="B1537" s="6">
        <v>82.94</v>
      </c>
      <c r="C1537" s="6">
        <v>82.68</v>
      </c>
      <c r="D1537" s="6">
        <v>81.290000000000006</v>
      </c>
      <c r="E1537" s="6">
        <v>81.040000000000006</v>
      </c>
    </row>
    <row r="1538" spans="1:5">
      <c r="A1538" s="4">
        <v>40611</v>
      </c>
      <c r="B1538" s="6">
        <v>82.65</v>
      </c>
      <c r="C1538" s="6">
        <v>82.32</v>
      </c>
      <c r="D1538" s="6">
        <v>81.010000000000005</v>
      </c>
      <c r="E1538" s="6">
        <v>80.69</v>
      </c>
    </row>
    <row r="1539" spans="1:5">
      <c r="A1539" s="4">
        <v>40610</v>
      </c>
      <c r="B1539" s="6">
        <v>82.72</v>
      </c>
      <c r="C1539" s="6">
        <v>82.42</v>
      </c>
      <c r="D1539" s="6">
        <v>81.069999999999993</v>
      </c>
      <c r="E1539" s="6">
        <v>80.78</v>
      </c>
    </row>
    <row r="1540" spans="1:5">
      <c r="A1540" s="4">
        <v>40609</v>
      </c>
      <c r="B1540" s="6">
        <v>82.46</v>
      </c>
      <c r="C1540" s="6">
        <v>82.19</v>
      </c>
      <c r="D1540" s="6">
        <v>80.760000000000005</v>
      </c>
      <c r="E1540" s="6">
        <v>80.5</v>
      </c>
    </row>
    <row r="1541" spans="1:5">
      <c r="A1541" s="4">
        <v>40606</v>
      </c>
      <c r="B1541" s="6">
        <v>82.46</v>
      </c>
      <c r="C1541" s="6">
        <v>82.19</v>
      </c>
      <c r="D1541" s="6">
        <v>80.819999999999993</v>
      </c>
      <c r="E1541" s="6">
        <v>80.55</v>
      </c>
    </row>
    <row r="1542" spans="1:5">
      <c r="A1542" s="4">
        <v>40605</v>
      </c>
      <c r="B1542" s="6">
        <v>82.56</v>
      </c>
      <c r="C1542" s="6">
        <v>82.25</v>
      </c>
      <c r="D1542" s="6">
        <v>80.87</v>
      </c>
      <c r="E1542" s="6">
        <v>80.569999999999993</v>
      </c>
    </row>
    <row r="1543" spans="1:5">
      <c r="A1543" s="4">
        <v>40604</v>
      </c>
      <c r="B1543" s="6">
        <v>82.54</v>
      </c>
      <c r="C1543" s="6">
        <v>82.28</v>
      </c>
      <c r="D1543" s="6">
        <v>80.78</v>
      </c>
      <c r="E1543" s="6">
        <v>80.52</v>
      </c>
    </row>
    <row r="1544" spans="1:5">
      <c r="A1544" s="4">
        <v>40603</v>
      </c>
      <c r="B1544" s="6">
        <v>82.77</v>
      </c>
      <c r="C1544" s="6">
        <v>82.48</v>
      </c>
      <c r="D1544" s="6">
        <v>81.03</v>
      </c>
      <c r="E1544" s="6">
        <v>80.739999999999995</v>
      </c>
    </row>
    <row r="1545" spans="1:5">
      <c r="A1545" s="4">
        <v>40602</v>
      </c>
      <c r="B1545" s="6">
        <v>82.73</v>
      </c>
      <c r="C1545" s="6">
        <v>82.5</v>
      </c>
      <c r="D1545" s="6">
        <v>80.989999999999995</v>
      </c>
      <c r="E1545" s="6">
        <v>80.77</v>
      </c>
    </row>
    <row r="1546" spans="1:5">
      <c r="A1546" s="4">
        <v>40599</v>
      </c>
      <c r="B1546" s="6">
        <v>82.74</v>
      </c>
      <c r="C1546" s="6">
        <v>82.56</v>
      </c>
      <c r="D1546" s="6">
        <v>81.03</v>
      </c>
      <c r="E1546" s="6">
        <v>80.86</v>
      </c>
    </row>
    <row r="1547" spans="1:5">
      <c r="A1547" s="4">
        <v>40598</v>
      </c>
      <c r="B1547" s="6">
        <v>82.78</v>
      </c>
      <c r="C1547" s="6">
        <v>82.56</v>
      </c>
      <c r="D1547" s="6">
        <v>81.040000000000006</v>
      </c>
      <c r="E1547" s="6">
        <v>80.819999999999993</v>
      </c>
    </row>
    <row r="1548" spans="1:5">
      <c r="A1548" s="4">
        <v>40597</v>
      </c>
      <c r="B1548" s="6">
        <v>83</v>
      </c>
      <c r="C1548" s="6">
        <v>82.76</v>
      </c>
      <c r="D1548" s="6">
        <v>81.34</v>
      </c>
      <c r="E1548" s="6">
        <v>81.099999999999994</v>
      </c>
    </row>
    <row r="1549" spans="1:5">
      <c r="A1549" s="4">
        <v>40596</v>
      </c>
      <c r="B1549" s="6">
        <v>83.17</v>
      </c>
      <c r="C1549" s="6">
        <v>82.87</v>
      </c>
      <c r="D1549" s="6">
        <v>81.489999999999995</v>
      </c>
      <c r="E1549" s="6">
        <v>81.2</v>
      </c>
    </row>
    <row r="1550" spans="1:5">
      <c r="A1550" s="4">
        <v>40595</v>
      </c>
      <c r="B1550" s="6">
        <v>83.25</v>
      </c>
      <c r="C1550" s="6">
        <v>82.96</v>
      </c>
      <c r="D1550" s="6">
        <v>81.650000000000006</v>
      </c>
      <c r="E1550" s="6">
        <v>81.37</v>
      </c>
    </row>
    <row r="1551" spans="1:5">
      <c r="A1551" s="4">
        <v>40592</v>
      </c>
      <c r="B1551" s="6">
        <v>83.27</v>
      </c>
      <c r="C1551" s="6">
        <v>82.9</v>
      </c>
      <c r="D1551" s="6">
        <v>81.739999999999995</v>
      </c>
      <c r="E1551" s="6">
        <v>81.37</v>
      </c>
    </row>
    <row r="1552" spans="1:5">
      <c r="A1552" s="4">
        <v>40591</v>
      </c>
      <c r="B1552" s="6">
        <v>83.36</v>
      </c>
      <c r="C1552" s="6">
        <v>82.89</v>
      </c>
      <c r="D1552" s="6">
        <v>81.8</v>
      </c>
      <c r="E1552" s="6">
        <v>81.33</v>
      </c>
    </row>
    <row r="1553" spans="1:5">
      <c r="A1553" s="4">
        <v>40590</v>
      </c>
      <c r="B1553" s="6">
        <v>83.67</v>
      </c>
      <c r="C1553" s="6">
        <v>83.16</v>
      </c>
      <c r="D1553" s="6">
        <v>82.11</v>
      </c>
      <c r="E1553" s="6">
        <v>81.61</v>
      </c>
    </row>
    <row r="1554" spans="1:5">
      <c r="A1554" s="4">
        <v>40589</v>
      </c>
      <c r="B1554" s="6">
        <v>83.51</v>
      </c>
      <c r="C1554" s="6">
        <v>83.14</v>
      </c>
      <c r="D1554" s="6">
        <v>81.95</v>
      </c>
      <c r="E1554" s="6">
        <v>81.599999999999994</v>
      </c>
    </row>
    <row r="1555" spans="1:5">
      <c r="A1555" s="4">
        <v>40588</v>
      </c>
      <c r="B1555" s="6">
        <v>83.46</v>
      </c>
      <c r="C1555" s="6">
        <v>83.1</v>
      </c>
      <c r="D1555" s="6">
        <v>81.88</v>
      </c>
      <c r="E1555" s="6">
        <v>81.53</v>
      </c>
    </row>
    <row r="1556" spans="1:5">
      <c r="A1556" s="4">
        <v>40585</v>
      </c>
      <c r="B1556" s="6">
        <v>83.46</v>
      </c>
      <c r="C1556" s="6">
        <v>83.09</v>
      </c>
      <c r="D1556" s="6">
        <v>81.819999999999993</v>
      </c>
      <c r="E1556" s="6">
        <v>81.459999999999994</v>
      </c>
    </row>
    <row r="1557" spans="1:5">
      <c r="A1557" s="4">
        <v>40584</v>
      </c>
      <c r="B1557" s="6">
        <v>83.37</v>
      </c>
      <c r="C1557" s="6">
        <v>82.92</v>
      </c>
      <c r="D1557" s="6">
        <v>81.81</v>
      </c>
      <c r="E1557" s="6">
        <v>81.38</v>
      </c>
    </row>
    <row r="1558" spans="1:5">
      <c r="A1558" s="4">
        <v>40583</v>
      </c>
      <c r="B1558" s="6">
        <v>82.96</v>
      </c>
      <c r="C1558" s="6">
        <v>82.42</v>
      </c>
      <c r="D1558" s="6">
        <v>81.44</v>
      </c>
      <c r="E1558" s="6">
        <v>80.91</v>
      </c>
    </row>
    <row r="1559" spans="1:5">
      <c r="A1559" s="4">
        <v>40582</v>
      </c>
      <c r="B1559" s="6">
        <v>82.95</v>
      </c>
      <c r="C1559" s="6">
        <v>82.27</v>
      </c>
      <c r="D1559" s="6">
        <v>81.45</v>
      </c>
      <c r="E1559" s="6">
        <v>80.78</v>
      </c>
    </row>
    <row r="1560" spans="1:5">
      <c r="A1560" s="4">
        <v>40581</v>
      </c>
      <c r="B1560" s="6">
        <v>83.16</v>
      </c>
      <c r="C1560" s="6">
        <v>82.58</v>
      </c>
      <c r="D1560" s="6">
        <v>81.67</v>
      </c>
      <c r="E1560" s="6">
        <v>81.099999999999994</v>
      </c>
    </row>
    <row r="1561" spans="1:5">
      <c r="A1561" s="4">
        <v>40578</v>
      </c>
      <c r="B1561" s="6">
        <v>83.2</v>
      </c>
      <c r="C1561" s="6">
        <v>82.62</v>
      </c>
      <c r="D1561" s="6">
        <v>81.62</v>
      </c>
      <c r="E1561" s="6">
        <v>81.05</v>
      </c>
    </row>
    <row r="1562" spans="1:5">
      <c r="A1562" s="4">
        <v>40577</v>
      </c>
      <c r="B1562" s="6">
        <v>83.07</v>
      </c>
      <c r="C1562" s="6">
        <v>82.49</v>
      </c>
      <c r="D1562" s="6">
        <v>81.47</v>
      </c>
      <c r="E1562" s="6">
        <v>80.91</v>
      </c>
    </row>
    <row r="1563" spans="1:5">
      <c r="A1563" s="4">
        <v>40576</v>
      </c>
      <c r="B1563" s="6">
        <v>82.78</v>
      </c>
      <c r="C1563" s="6">
        <v>82.21</v>
      </c>
      <c r="D1563" s="6">
        <v>81.16</v>
      </c>
      <c r="E1563" s="6">
        <v>80.599999999999994</v>
      </c>
    </row>
    <row r="1564" spans="1:5">
      <c r="A1564" s="4">
        <v>40575</v>
      </c>
      <c r="B1564" s="6">
        <v>82.71</v>
      </c>
      <c r="C1564" s="6">
        <v>82.25</v>
      </c>
      <c r="D1564" s="6">
        <v>81.08</v>
      </c>
      <c r="E1564" s="6">
        <v>80.64</v>
      </c>
    </row>
    <row r="1565" spans="1:5">
      <c r="A1565" s="4">
        <v>40574</v>
      </c>
      <c r="B1565" s="6">
        <v>82.89</v>
      </c>
      <c r="C1565" s="6">
        <v>82.48</v>
      </c>
      <c r="D1565" s="6">
        <v>81.260000000000005</v>
      </c>
      <c r="E1565" s="6">
        <v>80.87</v>
      </c>
    </row>
    <row r="1566" spans="1:5">
      <c r="A1566" s="4">
        <v>40571</v>
      </c>
      <c r="B1566" s="6">
        <v>83.07</v>
      </c>
      <c r="C1566" s="6">
        <v>82.86</v>
      </c>
      <c r="D1566" s="6">
        <v>81.540000000000006</v>
      </c>
      <c r="E1566" s="6">
        <v>81.33</v>
      </c>
    </row>
    <row r="1567" spans="1:5">
      <c r="A1567" s="4">
        <v>40570</v>
      </c>
      <c r="B1567" s="6">
        <v>83.05</v>
      </c>
      <c r="C1567" s="6">
        <v>82.81</v>
      </c>
      <c r="D1567" s="6">
        <v>81.5</v>
      </c>
      <c r="E1567" s="6">
        <v>81.27</v>
      </c>
    </row>
    <row r="1568" spans="1:5">
      <c r="A1568" s="4">
        <v>40569</v>
      </c>
      <c r="B1568" s="6">
        <v>83.02</v>
      </c>
      <c r="C1568" s="6">
        <v>82.78</v>
      </c>
      <c r="D1568" s="6">
        <v>81.45</v>
      </c>
      <c r="E1568" s="6">
        <v>81.209999999999994</v>
      </c>
    </row>
    <row r="1569" spans="1:5">
      <c r="A1569" s="4">
        <v>40568</v>
      </c>
      <c r="B1569" s="6">
        <v>83.12</v>
      </c>
      <c r="C1569" s="6">
        <v>82.87</v>
      </c>
      <c r="D1569" s="6">
        <v>81.540000000000006</v>
      </c>
      <c r="E1569" s="6">
        <v>81.3</v>
      </c>
    </row>
    <row r="1570" spans="1:5">
      <c r="A1570" s="4">
        <v>40567</v>
      </c>
      <c r="B1570" s="6">
        <v>83.15</v>
      </c>
      <c r="C1570" s="6">
        <v>82.9</v>
      </c>
      <c r="D1570" s="6">
        <v>81.540000000000006</v>
      </c>
      <c r="E1570" s="6">
        <v>81.290000000000006</v>
      </c>
    </row>
    <row r="1571" spans="1:5">
      <c r="A1571" s="4">
        <v>40564</v>
      </c>
      <c r="B1571" s="6">
        <v>83.31</v>
      </c>
      <c r="C1571" s="6">
        <v>83.08</v>
      </c>
      <c r="D1571" s="6">
        <v>81.7</v>
      </c>
      <c r="E1571" s="6">
        <v>81.47</v>
      </c>
    </row>
    <row r="1572" spans="1:5">
      <c r="A1572" s="4">
        <v>40563</v>
      </c>
      <c r="B1572" s="6">
        <v>83.64</v>
      </c>
      <c r="C1572" s="6">
        <v>83.41</v>
      </c>
      <c r="D1572" s="6">
        <v>82.1</v>
      </c>
      <c r="E1572" s="6">
        <v>81.87</v>
      </c>
    </row>
    <row r="1573" spans="1:5">
      <c r="A1573" s="4">
        <v>40562</v>
      </c>
      <c r="B1573" s="6">
        <v>83.11</v>
      </c>
      <c r="C1573" s="6">
        <v>82.9</v>
      </c>
      <c r="D1573" s="6">
        <v>81.62</v>
      </c>
      <c r="E1573" s="6">
        <v>81.41</v>
      </c>
    </row>
    <row r="1574" spans="1:5">
      <c r="A1574" s="4">
        <v>40561</v>
      </c>
      <c r="B1574" s="6">
        <v>83.49</v>
      </c>
      <c r="C1574" s="6">
        <v>83.23</v>
      </c>
      <c r="D1574" s="6">
        <v>81.97</v>
      </c>
      <c r="E1574" s="6">
        <v>81.72</v>
      </c>
    </row>
    <row r="1575" spans="1:5">
      <c r="A1575" s="4">
        <v>40560</v>
      </c>
      <c r="B1575" s="6">
        <v>83.61</v>
      </c>
      <c r="C1575" s="6">
        <v>83.28</v>
      </c>
      <c r="D1575" s="6">
        <v>82.1</v>
      </c>
      <c r="E1575" s="6">
        <v>81.77</v>
      </c>
    </row>
    <row r="1576" spans="1:5">
      <c r="A1576" s="4">
        <v>40557</v>
      </c>
      <c r="B1576" s="6">
        <v>83.59</v>
      </c>
      <c r="C1576" s="6">
        <v>83.26</v>
      </c>
      <c r="D1576" s="6">
        <v>82.11</v>
      </c>
      <c r="E1576" s="6">
        <v>81.78</v>
      </c>
    </row>
    <row r="1577" spans="1:5">
      <c r="A1577" s="4">
        <v>40556</v>
      </c>
      <c r="B1577" s="6">
        <v>83.58</v>
      </c>
      <c r="C1577" s="6">
        <v>83.06</v>
      </c>
      <c r="D1577" s="6">
        <v>82.1</v>
      </c>
      <c r="E1577" s="6">
        <v>81.58</v>
      </c>
    </row>
    <row r="1578" spans="1:5">
      <c r="A1578" s="4">
        <v>40555</v>
      </c>
      <c r="B1578" s="6">
        <v>84.13</v>
      </c>
      <c r="C1578" s="6">
        <v>83.65</v>
      </c>
      <c r="D1578" s="6">
        <v>82.66</v>
      </c>
      <c r="E1578" s="6">
        <v>82.19</v>
      </c>
    </row>
    <row r="1579" spans="1:5">
      <c r="A1579" s="4">
        <v>40554</v>
      </c>
      <c r="B1579" s="6">
        <v>84.49</v>
      </c>
      <c r="C1579" s="6">
        <v>83.83</v>
      </c>
      <c r="D1579" s="6">
        <v>83.02</v>
      </c>
      <c r="E1579" s="6">
        <v>82.37</v>
      </c>
    </row>
    <row r="1580" spans="1:5">
      <c r="A1580" s="4">
        <v>40553</v>
      </c>
      <c r="B1580" s="6">
        <v>84.21</v>
      </c>
      <c r="C1580" s="6">
        <v>83.5</v>
      </c>
      <c r="D1580" s="6">
        <v>82.73</v>
      </c>
      <c r="E1580" s="6">
        <v>82.02</v>
      </c>
    </row>
    <row r="1581" spans="1:5">
      <c r="A1581" s="4">
        <v>40550</v>
      </c>
      <c r="B1581" s="6">
        <v>84.06</v>
      </c>
      <c r="C1581" s="6">
        <v>83.49</v>
      </c>
      <c r="D1581" s="6">
        <v>82.58</v>
      </c>
      <c r="E1581" s="6">
        <v>82.02</v>
      </c>
    </row>
    <row r="1582" spans="1:5">
      <c r="A1582" s="4">
        <v>40549</v>
      </c>
      <c r="B1582" s="6">
        <v>84.14</v>
      </c>
      <c r="C1582" s="6">
        <v>83.49</v>
      </c>
      <c r="D1582" s="6">
        <v>82.68</v>
      </c>
      <c r="E1582" s="6">
        <v>82.04</v>
      </c>
    </row>
    <row r="1583" spans="1:5">
      <c r="A1583" s="4">
        <v>40548</v>
      </c>
      <c r="B1583" s="6">
        <v>84.12</v>
      </c>
      <c r="C1583" s="6">
        <v>83.47</v>
      </c>
      <c r="D1583" s="6">
        <v>82.58</v>
      </c>
      <c r="E1583" s="6">
        <v>81.95</v>
      </c>
    </row>
    <row r="1584" spans="1:5">
      <c r="A1584" s="4">
        <v>40547</v>
      </c>
      <c r="B1584" s="6">
        <v>83.55</v>
      </c>
      <c r="C1584" s="6">
        <v>83</v>
      </c>
      <c r="D1584" s="6">
        <v>82</v>
      </c>
      <c r="E1584" s="6">
        <v>81.459999999999994</v>
      </c>
    </row>
    <row r="1585" spans="1:5">
      <c r="A1585" s="4">
        <v>40546</v>
      </c>
      <c r="B1585" s="6">
        <v>83.72</v>
      </c>
      <c r="C1585" s="6">
        <v>83.11</v>
      </c>
      <c r="D1585" s="6">
        <v>82.09</v>
      </c>
      <c r="E1585" s="6">
        <v>81.489999999999995</v>
      </c>
    </row>
    <row r="1586" spans="1:5">
      <c r="A1586" s="4">
        <v>40543</v>
      </c>
      <c r="B1586" s="6">
        <v>83.31</v>
      </c>
      <c r="C1586" s="6">
        <v>82.97</v>
      </c>
      <c r="D1586" s="6">
        <v>81.58</v>
      </c>
      <c r="E1586" s="6">
        <v>81.25</v>
      </c>
    </row>
  </sheetData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13C4957BAE1FA47A5B23E70D4825E46" ma:contentTypeVersion="1" ma:contentTypeDescription="Create a new document." ma:contentTypeScope="" ma:versionID="c7fccf0f60f372d00625ea7e3a27e7d2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949202dcc3c1780e91e58fb2af340b1d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internalName="PublishingStartDate">
      <xsd:simpleType>
        <xsd:restriction base="dms:Unknown"/>
      </xsd:simpleType>
    </xsd:element>
    <xsd:element name="PublishingExpirationDate" ma:index="9" nillable="true" ma:displayName="Scheduling End Dat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399081A-477B-4D64-B15A-9B865BB40836}"/>
</file>

<file path=customXml/itemProps2.xml><?xml version="1.0" encoding="utf-8"?>
<ds:datastoreItem xmlns:ds="http://schemas.openxmlformats.org/officeDocument/2006/customXml" ds:itemID="{95CC7C83-9CDD-488C-BD3E-75FC5BF45BD1}"/>
</file>

<file path=customXml/itemProps3.xml><?xml version="1.0" encoding="utf-8"?>
<ds:datastoreItem xmlns:ds="http://schemas.openxmlformats.org/officeDocument/2006/customXml" ds:itemID="{BC4CC217-9553-4546-A065-5D718EAA8E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XY Historical Data</vt:lpstr>
      <vt:lpstr>HardCode 2017012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assandra Cheng</dc:creator>
  <cp:lastModifiedBy>Coco Lee</cp:lastModifiedBy>
  <dcterms:created xsi:type="dcterms:W3CDTF">2016-06-27T05:57:09Z</dcterms:created>
  <dcterms:modified xsi:type="dcterms:W3CDTF">2017-07-18T08:32:01Z</dcterms:modified>
  <cp:contentType>Document</cp:contentTyp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D13C4957BAE1FA47A5B23E70D4825E46</vt:lpwstr>
  </property>
</Properties>
</file>